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</c:numCache>
            </c:numRef>
          </c:cat>
          <c:val>
            <c:numRef>
              <c:f>'c4-2'!$B$11:$B$3000</c:f>
              <c:numCache>
                <c:formatCode>General</c:formatCode>
                <c:ptCount val="2990"/>
                <c:pt idx="0">
                  <c:v>0</c:v>
                </c:pt>
                <c:pt idx="1">
                  <c:v>-4.3623642991086342E-3</c:v>
                </c:pt>
                <c:pt idx="2">
                  <c:v>-1.7893182283532649E-2</c:v>
                </c:pt>
                <c:pt idx="3">
                  <c:v>-1.2369271144504923E-2</c:v>
                </c:pt>
                <c:pt idx="4">
                  <c:v>2.6463391238265022E-3</c:v>
                </c:pt>
                <c:pt idx="5">
                  <c:v>-1.0178253047175012E-3</c:v>
                </c:pt>
                <c:pt idx="6">
                  <c:v>1.4175149568287693E-2</c:v>
                </c:pt>
                <c:pt idx="7">
                  <c:v>1.2647195811855694E-2</c:v>
                </c:pt>
                <c:pt idx="8">
                  <c:v>2.3508354981905066E-2</c:v>
                </c:pt>
                <c:pt idx="9">
                  <c:v>1.6102075246372305E-2</c:v>
                </c:pt>
                <c:pt idx="10">
                  <c:v>6.8995363105586183E-3</c:v>
                </c:pt>
                <c:pt idx="11">
                  <c:v>1.8547260108787267E-2</c:v>
                </c:pt>
                <c:pt idx="12">
                  <c:v>3.077982428100734E-2</c:v>
                </c:pt>
                <c:pt idx="13">
                  <c:v>3.5640918764021312E-2</c:v>
                </c:pt>
                <c:pt idx="14">
                  <c:v>4.0341075230848955E-2</c:v>
                </c:pt>
                <c:pt idx="15">
                  <c:v>4.7430307201512756E-2</c:v>
                </c:pt>
                <c:pt idx="16">
                  <c:v>4.9312774236881407E-2</c:v>
                </c:pt>
                <c:pt idx="17">
                  <c:v>5.849302947180357E-2</c:v>
                </c:pt>
                <c:pt idx="18">
                  <c:v>6.0859171895790709E-2</c:v>
                </c:pt>
                <c:pt idx="19">
                  <c:v>6.7123365519713984E-2</c:v>
                </c:pt>
                <c:pt idx="20">
                  <c:v>6.3902410961956146E-2</c:v>
                </c:pt>
                <c:pt idx="21">
                  <c:v>6.5411891554165047E-2</c:v>
                </c:pt>
                <c:pt idx="22">
                  <c:v>7.6178993183589783E-2</c:v>
                </c:pt>
                <c:pt idx="23">
                  <c:v>7.2759789104768324E-2</c:v>
                </c:pt>
                <c:pt idx="24">
                  <c:v>7.6757972475868019E-2</c:v>
                </c:pt>
                <c:pt idx="25">
                  <c:v>7.1575525115411542E-2</c:v>
                </c:pt>
                <c:pt idx="26">
                  <c:v>7.9687160591827344E-2</c:v>
                </c:pt>
                <c:pt idx="27">
                  <c:v>7.344083679715474E-2</c:v>
                </c:pt>
                <c:pt idx="28">
                  <c:v>7.3795753357889016E-2</c:v>
                </c:pt>
                <c:pt idx="29">
                  <c:v>6.2163318544180002E-2</c:v>
                </c:pt>
                <c:pt idx="30">
                  <c:v>7.6628404702803632E-2</c:v>
                </c:pt>
                <c:pt idx="31">
                  <c:v>7.3793831418456746E-2</c:v>
                </c:pt>
                <c:pt idx="32">
                  <c:v>7.2369774325871883E-2</c:v>
                </c:pt>
                <c:pt idx="33">
                  <c:v>7.6489121648958713E-2</c:v>
                </c:pt>
                <c:pt idx="34">
                  <c:v>7.6916493976717293E-2</c:v>
                </c:pt>
                <c:pt idx="35">
                  <c:v>8.6498050323830289E-2</c:v>
                </c:pt>
                <c:pt idx="36">
                  <c:v>8.9100068936895149E-2</c:v>
                </c:pt>
                <c:pt idx="37">
                  <c:v>8.1808140231331317E-2</c:v>
                </c:pt>
                <c:pt idx="38">
                  <c:v>8.1700157560769204E-2</c:v>
                </c:pt>
                <c:pt idx="39">
                  <c:v>7.5982830725213946E-2</c:v>
                </c:pt>
                <c:pt idx="40">
                  <c:v>7.6185645745523223E-2</c:v>
                </c:pt>
                <c:pt idx="41">
                  <c:v>8.0519413554659747E-2</c:v>
                </c:pt>
                <c:pt idx="42">
                  <c:v>8.1496547884792214E-2</c:v>
                </c:pt>
                <c:pt idx="43">
                  <c:v>8.8184403326393324E-2</c:v>
                </c:pt>
                <c:pt idx="44">
                  <c:v>8.1048106464705172E-2</c:v>
                </c:pt>
                <c:pt idx="45">
                  <c:v>7.0380085933412828E-2</c:v>
                </c:pt>
                <c:pt idx="46">
                  <c:v>6.3679150030836129E-2</c:v>
                </c:pt>
                <c:pt idx="47">
                  <c:v>6.1797345076213372E-2</c:v>
                </c:pt>
                <c:pt idx="48">
                  <c:v>7.0483029963092969E-2</c:v>
                </c:pt>
                <c:pt idx="49">
                  <c:v>7.2774794680623422E-2</c:v>
                </c:pt>
                <c:pt idx="50">
                  <c:v>6.5943137523778339E-2</c:v>
                </c:pt>
                <c:pt idx="51">
                  <c:v>7.4821948347626233E-2</c:v>
                </c:pt>
                <c:pt idx="52">
                  <c:v>6.9156732982595281E-2</c:v>
                </c:pt>
                <c:pt idx="53">
                  <c:v>7.6262859126350224E-2</c:v>
                </c:pt>
                <c:pt idx="54">
                  <c:v>8.0893541571096628E-2</c:v>
                </c:pt>
                <c:pt idx="55">
                  <c:v>8.2509815628882155E-2</c:v>
                </c:pt>
                <c:pt idx="56">
                  <c:v>7.8581352377023683E-2</c:v>
                </c:pt>
                <c:pt idx="57">
                  <c:v>7.3250395700814153E-2</c:v>
                </c:pt>
                <c:pt idx="58">
                  <c:v>6.7562158343412171E-2</c:v>
                </c:pt>
                <c:pt idx="59">
                  <c:v>6.9870100376823396E-2</c:v>
                </c:pt>
                <c:pt idx="60">
                  <c:v>7.5405243866543126E-2</c:v>
                </c:pt>
                <c:pt idx="61">
                  <c:v>7.4660392706954792E-2</c:v>
                </c:pt>
                <c:pt idx="62">
                  <c:v>6.9936664101524437E-2</c:v>
                </c:pt>
                <c:pt idx="63">
                  <c:v>6.2896134758790967E-2</c:v>
                </c:pt>
                <c:pt idx="64">
                  <c:v>6.4366847109708747E-2</c:v>
                </c:pt>
                <c:pt idx="65">
                  <c:v>6.638714601954121E-2</c:v>
                </c:pt>
                <c:pt idx="66">
                  <c:v>6.6034617395119177E-2</c:v>
                </c:pt>
                <c:pt idx="67">
                  <c:v>6.0246174831267818E-2</c:v>
                </c:pt>
                <c:pt idx="68">
                  <c:v>6.1661305741707251E-2</c:v>
                </c:pt>
                <c:pt idx="69">
                  <c:v>5.9145400494175493E-2</c:v>
                </c:pt>
                <c:pt idx="70">
                  <c:v>6.2175013716304628E-2</c:v>
                </c:pt>
                <c:pt idx="71">
                  <c:v>5.0555090164656646E-2</c:v>
                </c:pt>
                <c:pt idx="72">
                  <c:v>5.2623516152610073E-2</c:v>
                </c:pt>
                <c:pt idx="73">
                  <c:v>5.9492079944811649E-2</c:v>
                </c:pt>
                <c:pt idx="74">
                  <c:v>5.5097780172975175E-2</c:v>
                </c:pt>
                <c:pt idx="75">
                  <c:v>5.3685404756864119E-2</c:v>
                </c:pt>
                <c:pt idx="76">
                  <c:v>5.9800253128552638E-2</c:v>
                </c:pt>
                <c:pt idx="77">
                  <c:v>5.6474268272289074E-2</c:v>
                </c:pt>
                <c:pt idx="78">
                  <c:v>5.7407025727471694E-2</c:v>
                </c:pt>
                <c:pt idx="79">
                  <c:v>5.5773293854712636E-2</c:v>
                </c:pt>
                <c:pt idx="80">
                  <c:v>5.1498367082629559E-2</c:v>
                </c:pt>
                <c:pt idx="81">
                  <c:v>6.7263518646098253E-2</c:v>
                </c:pt>
                <c:pt idx="82">
                  <c:v>8.588596381879865E-2</c:v>
                </c:pt>
                <c:pt idx="83">
                  <c:v>8.5180157958271829E-2</c:v>
                </c:pt>
                <c:pt idx="84">
                  <c:v>8.8803767956461388E-2</c:v>
                </c:pt>
                <c:pt idx="85">
                  <c:v>8.9704011213660007E-2</c:v>
                </c:pt>
                <c:pt idx="86">
                  <c:v>9.6550030124435748E-2</c:v>
                </c:pt>
                <c:pt idx="87">
                  <c:v>0.10177389007985893</c:v>
                </c:pt>
                <c:pt idx="88">
                  <c:v>9.6906467724390044E-2</c:v>
                </c:pt>
                <c:pt idx="89">
                  <c:v>9.6078157079285798E-2</c:v>
                </c:pt>
                <c:pt idx="90">
                  <c:v>8.880027496451548E-2</c:v>
                </c:pt>
                <c:pt idx="91">
                  <c:v>8.7103747829047951E-2</c:v>
                </c:pt>
                <c:pt idx="92">
                  <c:v>7.8597029559966725E-2</c:v>
                </c:pt>
                <c:pt idx="93">
                  <c:v>8.0993973822022669E-2</c:v>
                </c:pt>
                <c:pt idx="94">
                  <c:v>8.218499039990057E-2</c:v>
                </c:pt>
                <c:pt idx="95">
                  <c:v>6.9105420930909323E-2</c:v>
                </c:pt>
                <c:pt idx="96">
                  <c:v>6.5610551501782188E-2</c:v>
                </c:pt>
                <c:pt idx="97">
                  <c:v>5.7901003854607058E-2</c:v>
                </c:pt>
                <c:pt idx="98">
                  <c:v>5.3597326583361249E-2</c:v>
                </c:pt>
                <c:pt idx="99">
                  <c:v>5.384708900314783E-2</c:v>
                </c:pt>
                <c:pt idx="100">
                  <c:v>5.8791466734356979E-2</c:v>
                </c:pt>
                <c:pt idx="101">
                  <c:v>4.7212104757819784E-2</c:v>
                </c:pt>
                <c:pt idx="102">
                  <c:v>4.2042190887554787E-2</c:v>
                </c:pt>
                <c:pt idx="103">
                  <c:v>4.6628778278292371E-2</c:v>
                </c:pt>
                <c:pt idx="104">
                  <c:v>4.4336702366933767E-2</c:v>
                </c:pt>
                <c:pt idx="105">
                  <c:v>5.0911592861278998E-2</c:v>
                </c:pt>
                <c:pt idx="106">
                  <c:v>5.541642518779788E-2</c:v>
                </c:pt>
                <c:pt idx="107">
                  <c:v>4.2518954121429031E-2</c:v>
                </c:pt>
                <c:pt idx="108">
                  <c:v>4.4455345013825309E-2</c:v>
                </c:pt>
                <c:pt idx="109">
                  <c:v>3.0835227896440998E-2</c:v>
                </c:pt>
                <c:pt idx="110">
                  <c:v>4.0684342663443451E-2</c:v>
                </c:pt>
                <c:pt idx="111">
                  <c:v>4.1353127572514192E-2</c:v>
                </c:pt>
                <c:pt idx="112">
                  <c:v>5.2551748663771436E-2</c:v>
                </c:pt>
                <c:pt idx="113">
                  <c:v>6.1735764422067851E-2</c:v>
                </c:pt>
                <c:pt idx="114">
                  <c:v>5.1640897825122378E-2</c:v>
                </c:pt>
                <c:pt idx="115">
                  <c:v>5.4807851521257334E-2</c:v>
                </c:pt>
                <c:pt idx="116">
                  <c:v>5.7074877123330925E-2</c:v>
                </c:pt>
                <c:pt idx="117">
                  <c:v>5.9406850941330358E-2</c:v>
                </c:pt>
                <c:pt idx="118">
                  <c:v>6.2252031013265707E-2</c:v>
                </c:pt>
                <c:pt idx="119">
                  <c:v>6.4987373953460437E-2</c:v>
                </c:pt>
                <c:pt idx="120">
                  <c:v>7.5138700795903457E-2</c:v>
                </c:pt>
                <c:pt idx="121">
                  <c:v>8.5458767728361029E-2</c:v>
                </c:pt>
                <c:pt idx="122">
                  <c:v>8.9389784039787146E-2</c:v>
                </c:pt>
                <c:pt idx="123">
                  <c:v>8.5107204439895057E-2</c:v>
                </c:pt>
                <c:pt idx="124">
                  <c:v>8.705810712610329E-2</c:v>
                </c:pt>
                <c:pt idx="125">
                  <c:v>9.1920678985938031E-2</c:v>
                </c:pt>
                <c:pt idx="126">
                  <c:v>8.8959141001388353E-2</c:v>
                </c:pt>
                <c:pt idx="127">
                  <c:v>7.7753402145179451E-2</c:v>
                </c:pt>
                <c:pt idx="128">
                  <c:v>8.9366720766602237E-2</c:v>
                </c:pt>
                <c:pt idx="129">
                  <c:v>9.3219806839990427E-2</c:v>
                </c:pt>
                <c:pt idx="130">
                  <c:v>9.5369087652874773E-2</c:v>
                </c:pt>
                <c:pt idx="131">
                  <c:v>9.1348626137916167E-2</c:v>
                </c:pt>
                <c:pt idx="132">
                  <c:v>9.0441142861047652E-2</c:v>
                </c:pt>
                <c:pt idx="133">
                  <c:v>8.0095700929826319E-2</c:v>
                </c:pt>
                <c:pt idx="134">
                  <c:v>8.4378790188997854E-2</c:v>
                </c:pt>
                <c:pt idx="135">
                  <c:v>8.3555121253872766E-2</c:v>
                </c:pt>
                <c:pt idx="136">
                  <c:v>8.3461827408305211E-2</c:v>
                </c:pt>
                <c:pt idx="137">
                  <c:v>7.9716393758967774E-2</c:v>
                </c:pt>
                <c:pt idx="138">
                  <c:v>8.5284178464560489E-2</c:v>
                </c:pt>
                <c:pt idx="139">
                  <c:v>8.5515830514969027E-2</c:v>
                </c:pt>
                <c:pt idx="140">
                  <c:v>9.1038723129300059E-2</c:v>
                </c:pt>
                <c:pt idx="141">
                  <c:v>9.7100487549751868E-2</c:v>
                </c:pt>
                <c:pt idx="142">
                  <c:v>9.7881927006112202E-2</c:v>
                </c:pt>
                <c:pt idx="143">
                  <c:v>9.2093397117462006E-2</c:v>
                </c:pt>
                <c:pt idx="144">
                  <c:v>8.6286892609802712E-2</c:v>
                </c:pt>
                <c:pt idx="145">
                  <c:v>7.9711382903248973E-2</c:v>
                </c:pt>
                <c:pt idx="146">
                  <c:v>8.4704140160633101E-2</c:v>
                </c:pt>
                <c:pt idx="147">
                  <c:v>9.8283307504483886E-2</c:v>
                </c:pt>
                <c:pt idx="148">
                  <c:v>0.10710322727798449</c:v>
                </c:pt>
                <c:pt idx="149">
                  <c:v>0.11580238717515745</c:v>
                </c:pt>
                <c:pt idx="150">
                  <c:v>0.10543447577938192</c:v>
                </c:pt>
                <c:pt idx="151">
                  <c:v>0.10832998430822594</c:v>
                </c:pt>
                <c:pt idx="152">
                  <c:v>0.10755082482297196</c:v>
                </c:pt>
                <c:pt idx="153">
                  <c:v>0.11773616467448866</c:v>
                </c:pt>
                <c:pt idx="154">
                  <c:v>0.12508357638166689</c:v>
                </c:pt>
                <c:pt idx="155">
                  <c:v>0.12020061497520929</c:v>
                </c:pt>
                <c:pt idx="156">
                  <c:v>0.12073625973308899</c:v>
                </c:pt>
                <c:pt idx="157">
                  <c:v>0.12189953004698906</c:v>
                </c:pt>
                <c:pt idx="158">
                  <c:v>0.12048879951253955</c:v>
                </c:pt>
                <c:pt idx="159">
                  <c:v>0.11323051467030965</c:v>
                </c:pt>
                <c:pt idx="160">
                  <c:v>0.11375395539064737</c:v>
                </c:pt>
                <c:pt idx="161">
                  <c:v>0.11554209735396281</c:v>
                </c:pt>
                <c:pt idx="162">
                  <c:v>0.1182889655798558</c:v>
                </c:pt>
                <c:pt idx="163">
                  <c:v>0.11759706023954997</c:v>
                </c:pt>
                <c:pt idx="164">
                  <c:v>0.11983833217077833</c:v>
                </c:pt>
                <c:pt idx="165">
                  <c:v>0.12193577460159921</c:v>
                </c:pt>
                <c:pt idx="166">
                  <c:v>0.12036024470713946</c:v>
                </c:pt>
                <c:pt idx="167">
                  <c:v>0.11825145560952699</c:v>
                </c:pt>
                <c:pt idx="168">
                  <c:v>0.11646427818830574</c:v>
                </c:pt>
                <c:pt idx="169">
                  <c:v>0.11575702749929206</c:v>
                </c:pt>
                <c:pt idx="170">
                  <c:v>0.10652627868420572</c:v>
                </c:pt>
                <c:pt idx="171">
                  <c:v>0.10026207394621722</c:v>
                </c:pt>
                <c:pt idx="172">
                  <c:v>9.6350186528865955E-2</c:v>
                </c:pt>
                <c:pt idx="173">
                  <c:v>9.6739445551323411E-2</c:v>
                </c:pt>
                <c:pt idx="174">
                  <c:v>9.6850100360723945E-2</c:v>
                </c:pt>
                <c:pt idx="175">
                  <c:v>9.7046460490689546E-2</c:v>
                </c:pt>
                <c:pt idx="176">
                  <c:v>9.6212216522447935E-2</c:v>
                </c:pt>
                <c:pt idx="177">
                  <c:v>8.9239204332444255E-2</c:v>
                </c:pt>
                <c:pt idx="178">
                  <c:v>9.634314894395668E-2</c:v>
                </c:pt>
                <c:pt idx="179">
                  <c:v>9.516158805404884E-2</c:v>
                </c:pt>
                <c:pt idx="180">
                  <c:v>0.10321720229054598</c:v>
                </c:pt>
                <c:pt idx="181">
                  <c:v>0.10140924553655528</c:v>
                </c:pt>
                <c:pt idx="182">
                  <c:v>0.1063460545893069</c:v>
                </c:pt>
                <c:pt idx="183">
                  <c:v>0.10053851726743812</c:v>
                </c:pt>
                <c:pt idx="184">
                  <c:v>0.1016860238674584</c:v>
                </c:pt>
                <c:pt idx="185">
                  <c:v>0.10075377607155489</c:v>
                </c:pt>
                <c:pt idx="186">
                  <c:v>0.10164767081589166</c:v>
                </c:pt>
                <c:pt idx="187">
                  <c:v>0.10484892489907427</c:v>
                </c:pt>
                <c:pt idx="188">
                  <c:v>0.10235000035557063</c:v>
                </c:pt>
                <c:pt idx="189">
                  <c:v>9.6274291752498353E-2</c:v>
                </c:pt>
                <c:pt idx="190">
                  <c:v>9.3611141017208466E-2</c:v>
                </c:pt>
                <c:pt idx="191">
                  <c:v>9.8691202432834468E-2</c:v>
                </c:pt>
                <c:pt idx="192">
                  <c:v>9.4043789350529039E-2</c:v>
                </c:pt>
                <c:pt idx="193">
                  <c:v>9.2107114255606248E-2</c:v>
                </c:pt>
                <c:pt idx="194">
                  <c:v>9.1010703776860935E-2</c:v>
                </c:pt>
                <c:pt idx="195">
                  <c:v>8.9817894659025344E-2</c:v>
                </c:pt>
                <c:pt idx="196">
                  <c:v>9.5793870403422576E-2</c:v>
                </c:pt>
                <c:pt idx="197">
                  <c:v>0.10125645254249738</c:v>
                </c:pt>
                <c:pt idx="198">
                  <c:v>9.9436752984673915E-2</c:v>
                </c:pt>
                <c:pt idx="199">
                  <c:v>9.9610481702276932E-2</c:v>
                </c:pt>
                <c:pt idx="200">
                  <c:v>0.10217550556132504</c:v>
                </c:pt>
                <c:pt idx="201">
                  <c:v>0.10595911364332278</c:v>
                </c:pt>
                <c:pt idx="202">
                  <c:v>0.11005661388951127</c:v>
                </c:pt>
                <c:pt idx="203">
                  <c:v>0.1136486178676227</c:v>
                </c:pt>
                <c:pt idx="204">
                  <c:v>0.11806111930294472</c:v>
                </c:pt>
                <c:pt idx="205">
                  <c:v>0.11675240953689492</c:v>
                </c:pt>
                <c:pt idx="206">
                  <c:v>0.11756929095357971</c:v>
                </c:pt>
                <c:pt idx="207">
                  <c:v>0.1159964276409261</c:v>
                </c:pt>
                <c:pt idx="208">
                  <c:v>0.11119367009271852</c:v>
                </c:pt>
                <c:pt idx="209">
                  <c:v>0.10534277521445878</c:v>
                </c:pt>
                <c:pt idx="210">
                  <c:v>0.10730947575060434</c:v>
                </c:pt>
                <c:pt idx="211">
                  <c:v>0.11144437958963949</c:v>
                </c:pt>
                <c:pt idx="212">
                  <c:v>0.10456695629968416</c:v>
                </c:pt>
                <c:pt idx="213">
                  <c:v>9.4861289185560471E-2</c:v>
                </c:pt>
                <c:pt idx="214">
                  <c:v>9.9659161308214617E-2</c:v>
                </c:pt>
                <c:pt idx="215">
                  <c:v>9.9698981416398547E-2</c:v>
                </c:pt>
                <c:pt idx="216">
                  <c:v>0.10539437226253323</c:v>
                </c:pt>
                <c:pt idx="217">
                  <c:v>0.10353750965199005</c:v>
                </c:pt>
                <c:pt idx="218">
                  <c:v>0.10179225448501472</c:v>
                </c:pt>
                <c:pt idx="219">
                  <c:v>0.10480144005515446</c:v>
                </c:pt>
                <c:pt idx="220">
                  <c:v>0.10102726305141085</c:v>
                </c:pt>
                <c:pt idx="221">
                  <c:v>9.5430727846655516E-2</c:v>
                </c:pt>
                <c:pt idx="222">
                  <c:v>0.10030659847946266</c:v>
                </c:pt>
                <c:pt idx="223">
                  <c:v>9.7627730868139584E-2</c:v>
                </c:pt>
                <c:pt idx="224">
                  <c:v>9.4548914091280967E-2</c:v>
                </c:pt>
                <c:pt idx="225">
                  <c:v>9.4346083193735386E-2</c:v>
                </c:pt>
                <c:pt idx="226">
                  <c:v>9.5387025754240851E-2</c:v>
                </c:pt>
                <c:pt idx="227">
                  <c:v>9.6291313737340456E-2</c:v>
                </c:pt>
                <c:pt idx="228">
                  <c:v>0.10603092320683716</c:v>
                </c:pt>
                <c:pt idx="229">
                  <c:v>0.10760376111591308</c:v>
                </c:pt>
                <c:pt idx="230">
                  <c:v>0.10865666399838603</c:v>
                </c:pt>
                <c:pt idx="231">
                  <c:v>0.11264313632012501</c:v>
                </c:pt>
                <c:pt idx="232">
                  <c:v>0.10314725512682821</c:v>
                </c:pt>
                <c:pt idx="233">
                  <c:v>0.10507815090780415</c:v>
                </c:pt>
                <c:pt idx="234">
                  <c:v>0.1091472070854872</c:v>
                </c:pt>
                <c:pt idx="235">
                  <c:v>0.10686248074672766</c:v>
                </c:pt>
                <c:pt idx="236">
                  <c:v>0.11125153626747419</c:v>
                </c:pt>
                <c:pt idx="237">
                  <c:v>0.10736343453755137</c:v>
                </c:pt>
                <c:pt idx="238">
                  <c:v>0.1022677975532934</c:v>
                </c:pt>
                <c:pt idx="239">
                  <c:v>0.10059803308702642</c:v>
                </c:pt>
                <c:pt idx="240">
                  <c:v>0.10151249202758328</c:v>
                </c:pt>
                <c:pt idx="241">
                  <c:v>9.992564483921873E-2</c:v>
                </c:pt>
                <c:pt idx="242">
                  <c:v>0.10217109565899329</c:v>
                </c:pt>
                <c:pt idx="243">
                  <c:v>0.10023809138106088</c:v>
                </c:pt>
                <c:pt idx="244">
                  <c:v>0.10507319085924072</c:v>
                </c:pt>
                <c:pt idx="245">
                  <c:v>0.10366670748545292</c:v>
                </c:pt>
                <c:pt idx="246">
                  <c:v>9.8914633250381301E-2</c:v>
                </c:pt>
                <c:pt idx="247">
                  <c:v>9.7465022540126123E-2</c:v>
                </c:pt>
                <c:pt idx="248">
                  <c:v>8.570185853353085E-2</c:v>
                </c:pt>
                <c:pt idx="249">
                  <c:v>8.6719245626531549E-2</c:v>
                </c:pt>
                <c:pt idx="250">
                  <c:v>8.9832049215024523E-2</c:v>
                </c:pt>
                <c:pt idx="251">
                  <c:v>9.557279894316284E-2</c:v>
                </c:pt>
                <c:pt idx="252">
                  <c:v>7.8102155162852571E-2</c:v>
                </c:pt>
                <c:pt idx="253">
                  <c:v>7.1402643448355452E-2</c:v>
                </c:pt>
                <c:pt idx="254">
                  <c:v>7.164911451709477E-2</c:v>
                </c:pt>
                <c:pt idx="255">
                  <c:v>6.9517740051104338E-2</c:v>
                </c:pt>
                <c:pt idx="256">
                  <c:v>7.3801069056541269E-2</c:v>
                </c:pt>
                <c:pt idx="257">
                  <c:v>7.6669226664586643E-2</c:v>
                </c:pt>
                <c:pt idx="258">
                  <c:v>7.4763204955574869E-2</c:v>
                </c:pt>
                <c:pt idx="259">
                  <c:v>7.4265201949083703E-2</c:v>
                </c:pt>
                <c:pt idx="260">
                  <c:v>7.5820248621227493E-2</c:v>
                </c:pt>
                <c:pt idx="261">
                  <c:v>8.3103217802450002E-2</c:v>
                </c:pt>
                <c:pt idx="262">
                  <c:v>7.6854737879112789E-2</c:v>
                </c:pt>
                <c:pt idx="263">
                  <c:v>7.4249527147726258E-2</c:v>
                </c:pt>
                <c:pt idx="264">
                  <c:v>7.3097307390164401E-2</c:v>
                </c:pt>
                <c:pt idx="265">
                  <c:v>7.9682778474658655E-2</c:v>
                </c:pt>
                <c:pt idx="266">
                  <c:v>6.7179923410213505E-2</c:v>
                </c:pt>
                <c:pt idx="267">
                  <c:v>5.9788469837767533E-2</c:v>
                </c:pt>
                <c:pt idx="268">
                  <c:v>6.4428320592510135E-2</c:v>
                </c:pt>
                <c:pt idx="269">
                  <c:v>6.5543416196580995E-2</c:v>
                </c:pt>
                <c:pt idx="270">
                  <c:v>6.3755427448594082E-2</c:v>
                </c:pt>
                <c:pt idx="271">
                  <c:v>7.2825800301652643E-2</c:v>
                </c:pt>
                <c:pt idx="272">
                  <c:v>6.8536412542913094E-2</c:v>
                </c:pt>
                <c:pt idx="273">
                  <c:v>6.975192928384466E-2</c:v>
                </c:pt>
                <c:pt idx="274">
                  <c:v>6.5703057042576396E-2</c:v>
                </c:pt>
                <c:pt idx="275">
                  <c:v>6.5419895268892136E-2</c:v>
                </c:pt>
                <c:pt idx="276">
                  <c:v>6.1859488578379085E-2</c:v>
                </c:pt>
                <c:pt idx="277">
                  <c:v>5.4226237401645339E-2</c:v>
                </c:pt>
                <c:pt idx="278">
                  <c:v>5.4838549363429689E-2</c:v>
                </c:pt>
                <c:pt idx="279">
                  <c:v>6.0672322230259867E-2</c:v>
                </c:pt>
                <c:pt idx="280">
                  <c:v>6.6144157622544331E-2</c:v>
                </c:pt>
                <c:pt idx="281">
                  <c:v>7.1790282198866961E-2</c:v>
                </c:pt>
                <c:pt idx="282">
                  <c:v>7.2292296589063221E-2</c:v>
                </c:pt>
                <c:pt idx="283">
                  <c:v>6.8401818036893602E-2</c:v>
                </c:pt>
                <c:pt idx="284">
                  <c:v>6.4861657997878353E-2</c:v>
                </c:pt>
                <c:pt idx="285">
                  <c:v>6.5303874747545398E-2</c:v>
                </c:pt>
                <c:pt idx="286">
                  <c:v>7.0652539305197437E-2</c:v>
                </c:pt>
                <c:pt idx="287">
                  <c:v>7.6365731708467832E-2</c:v>
                </c:pt>
                <c:pt idx="288">
                  <c:v>7.7025706339216571E-2</c:v>
                </c:pt>
                <c:pt idx="289">
                  <c:v>7.8647277836832896E-2</c:v>
                </c:pt>
                <c:pt idx="290">
                  <c:v>7.8980564838803446E-2</c:v>
                </c:pt>
                <c:pt idx="291">
                  <c:v>7.4324433566145598E-2</c:v>
                </c:pt>
                <c:pt idx="292">
                  <c:v>6.8821031053011184E-2</c:v>
                </c:pt>
                <c:pt idx="293">
                  <c:v>7.4346656933539812E-2</c:v>
                </c:pt>
                <c:pt idx="294">
                  <c:v>7.5081652298807922E-2</c:v>
                </c:pt>
                <c:pt idx="295">
                  <c:v>7.577619405417102E-2</c:v>
                </c:pt>
                <c:pt idx="296">
                  <c:v>6.7206019235496961E-2</c:v>
                </c:pt>
                <c:pt idx="297">
                  <c:v>6.728465759826574E-2</c:v>
                </c:pt>
                <c:pt idx="298">
                  <c:v>6.5098522544904447E-2</c:v>
                </c:pt>
                <c:pt idx="299">
                  <c:v>6.3117026806282395E-2</c:v>
                </c:pt>
                <c:pt idx="300">
                  <c:v>6.2627308541597482E-2</c:v>
                </c:pt>
                <c:pt idx="301">
                  <c:v>6.1381928307251754E-2</c:v>
                </c:pt>
                <c:pt idx="302">
                  <c:v>6.3153757998179572E-2</c:v>
                </c:pt>
                <c:pt idx="303">
                  <c:v>5.2721658906087931E-2</c:v>
                </c:pt>
                <c:pt idx="304">
                  <c:v>5.343178099325363E-2</c:v>
                </c:pt>
                <c:pt idx="305">
                  <c:v>4.7861744895579261E-2</c:v>
                </c:pt>
                <c:pt idx="306">
                  <c:v>5.2002439956488566E-2</c:v>
                </c:pt>
                <c:pt idx="307">
                  <c:v>4.8713071976021927E-2</c:v>
                </c:pt>
                <c:pt idx="308">
                  <c:v>4.1678512474068841E-2</c:v>
                </c:pt>
                <c:pt idx="309">
                  <c:v>2.6453137719179343E-2</c:v>
                </c:pt>
                <c:pt idx="310">
                  <c:v>3.2399600857080602E-2</c:v>
                </c:pt>
                <c:pt idx="311">
                  <c:v>3.599069030639146E-2</c:v>
                </c:pt>
                <c:pt idx="312">
                  <c:v>4.0985727534882166E-2</c:v>
                </c:pt>
                <c:pt idx="313">
                  <c:v>2.7486244069798715E-2</c:v>
                </c:pt>
                <c:pt idx="314">
                  <c:v>2.9955736980710301E-2</c:v>
                </c:pt>
                <c:pt idx="315">
                  <c:v>3.228913895609864E-2</c:v>
                </c:pt>
                <c:pt idx="316">
                  <c:v>2.6126396901660187E-2</c:v>
                </c:pt>
                <c:pt idx="317">
                  <c:v>2.4752774643465814E-2</c:v>
                </c:pt>
                <c:pt idx="318">
                  <c:v>2.7783580246027451E-2</c:v>
                </c:pt>
                <c:pt idx="319">
                  <c:v>3.3984199828810735E-2</c:v>
                </c:pt>
                <c:pt idx="320">
                  <c:v>3.6053505415645115E-2</c:v>
                </c:pt>
                <c:pt idx="321">
                  <c:v>3.3556124933353915E-2</c:v>
                </c:pt>
                <c:pt idx="322">
                  <c:v>3.4422011439316891E-2</c:v>
                </c:pt>
                <c:pt idx="323">
                  <c:v>3.5331097523171207E-2</c:v>
                </c:pt>
                <c:pt idx="324">
                  <c:v>3.9747345986217208E-2</c:v>
                </c:pt>
                <c:pt idx="325">
                  <c:v>3.8040741568985625E-2</c:v>
                </c:pt>
                <c:pt idx="326">
                  <c:v>4.3298940810684639E-2</c:v>
                </c:pt>
                <c:pt idx="327">
                  <c:v>5.2614370864606186E-2</c:v>
                </c:pt>
                <c:pt idx="328">
                  <c:v>5.8125186459284106E-2</c:v>
                </c:pt>
                <c:pt idx="329">
                  <c:v>5.6059299241385752E-2</c:v>
                </c:pt>
                <c:pt idx="330">
                  <c:v>5.7257192250226518E-2</c:v>
                </c:pt>
                <c:pt idx="331">
                  <c:v>5.8704818305966744E-2</c:v>
                </c:pt>
                <c:pt idx="332">
                  <c:v>5.976672437518038E-2</c:v>
                </c:pt>
                <c:pt idx="333">
                  <c:v>6.2757612224555892E-2</c:v>
                </c:pt>
                <c:pt idx="334">
                  <c:v>6.6931402590291289E-2</c:v>
                </c:pt>
                <c:pt idx="335">
                  <c:v>6.3623439984745178E-2</c:v>
                </c:pt>
                <c:pt idx="336">
                  <c:v>5.2483707562249515E-2</c:v>
                </c:pt>
                <c:pt idx="337">
                  <c:v>4.9604860604987699E-2</c:v>
                </c:pt>
                <c:pt idx="338">
                  <c:v>5.0564903884301127E-2</c:v>
                </c:pt>
                <c:pt idx="339">
                  <c:v>4.8307440347679864E-2</c:v>
                </c:pt>
                <c:pt idx="340">
                  <c:v>4.652083371309701E-2</c:v>
                </c:pt>
                <c:pt idx="341">
                  <c:v>4.2897642080079068E-2</c:v>
                </c:pt>
                <c:pt idx="342">
                  <c:v>3.9463405434101206E-2</c:v>
                </c:pt>
                <c:pt idx="343">
                  <c:v>4.7849913973086022E-2</c:v>
                </c:pt>
                <c:pt idx="344">
                  <c:v>4.9089843552272527E-2</c:v>
                </c:pt>
                <c:pt idx="345">
                  <c:v>5.0593524983989169E-2</c:v>
                </c:pt>
                <c:pt idx="346">
                  <c:v>6.0412703222291197E-2</c:v>
                </c:pt>
                <c:pt idx="347">
                  <c:v>6.0085833005297795E-2</c:v>
                </c:pt>
                <c:pt idx="348">
                  <c:v>5.7447242766558659E-2</c:v>
                </c:pt>
                <c:pt idx="349">
                  <c:v>5.9405835592080569E-2</c:v>
                </c:pt>
                <c:pt idx="350">
                  <c:v>6.9119246034258897E-2</c:v>
                </c:pt>
                <c:pt idx="351">
                  <c:v>6.9150610720348338E-2</c:v>
                </c:pt>
                <c:pt idx="352">
                  <c:v>7.1055939388003253E-2</c:v>
                </c:pt>
                <c:pt idx="353">
                  <c:v>6.3542983678441023E-2</c:v>
                </c:pt>
                <c:pt idx="354">
                  <c:v>6.4138164102454098E-2</c:v>
                </c:pt>
                <c:pt idx="355">
                  <c:v>7.4078630135184897E-2</c:v>
                </c:pt>
                <c:pt idx="356">
                  <c:v>7.4703766140581829E-2</c:v>
                </c:pt>
                <c:pt idx="357">
                  <c:v>7.6940030391538516E-2</c:v>
                </c:pt>
                <c:pt idx="358">
                  <c:v>7.6518834308629824E-2</c:v>
                </c:pt>
                <c:pt idx="359">
                  <c:v>8.0607956137318859E-2</c:v>
                </c:pt>
                <c:pt idx="360">
                  <c:v>7.95307253598041E-2</c:v>
                </c:pt>
                <c:pt idx="361">
                  <c:v>7.5405171625118728E-2</c:v>
                </c:pt>
                <c:pt idx="362">
                  <c:v>8.0280819976620288E-2</c:v>
                </c:pt>
                <c:pt idx="363">
                  <c:v>8.1373010286005409E-2</c:v>
                </c:pt>
                <c:pt idx="364">
                  <c:v>8.7552844978986744E-2</c:v>
                </c:pt>
                <c:pt idx="365">
                  <c:v>7.8848944139108923E-2</c:v>
                </c:pt>
                <c:pt idx="366">
                  <c:v>6.5993165107062324E-2</c:v>
                </c:pt>
                <c:pt idx="367">
                  <c:v>5.7476999882490998E-2</c:v>
                </c:pt>
                <c:pt idx="368">
                  <c:v>7.1274118015842158E-2</c:v>
                </c:pt>
                <c:pt idx="369">
                  <c:v>6.6800860748791102E-2</c:v>
                </c:pt>
                <c:pt idx="370">
                  <c:v>5.3883682856952553E-2</c:v>
                </c:pt>
                <c:pt idx="371">
                  <c:v>5.523137361925734E-2</c:v>
                </c:pt>
                <c:pt idx="372">
                  <c:v>5.9699708149250075E-2</c:v>
                </c:pt>
                <c:pt idx="373">
                  <c:v>5.0020219422037715E-2</c:v>
                </c:pt>
                <c:pt idx="374">
                  <c:v>5.7766137053988253E-2</c:v>
                </c:pt>
                <c:pt idx="375">
                  <c:v>5.7825676689430727E-2</c:v>
                </c:pt>
                <c:pt idx="376">
                  <c:v>7.0126644758017886E-2</c:v>
                </c:pt>
                <c:pt idx="377">
                  <c:v>7.6481095706101065E-2</c:v>
                </c:pt>
                <c:pt idx="378">
                  <c:v>7.3061927351060985E-2</c:v>
                </c:pt>
                <c:pt idx="379">
                  <c:v>6.7146957504861771E-2</c:v>
                </c:pt>
                <c:pt idx="380">
                  <c:v>5.4066466362313714E-2</c:v>
                </c:pt>
                <c:pt idx="381">
                  <c:v>4.7613073241913995E-2</c:v>
                </c:pt>
                <c:pt idx="382">
                  <c:v>4.9725533156517177E-2</c:v>
                </c:pt>
                <c:pt idx="383">
                  <c:v>5.2675788777081345E-2</c:v>
                </c:pt>
                <c:pt idx="384">
                  <c:v>5.8045020706400607E-2</c:v>
                </c:pt>
                <c:pt idx="385">
                  <c:v>5.9767332473323775E-2</c:v>
                </c:pt>
                <c:pt idx="386">
                  <c:v>6.0574323959630694E-2</c:v>
                </c:pt>
                <c:pt idx="387">
                  <c:v>6.3072261732909585E-2</c:v>
                </c:pt>
                <c:pt idx="388">
                  <c:v>6.6069750543201189E-2</c:v>
                </c:pt>
                <c:pt idx="389">
                  <c:v>6.6726644196281271E-2</c:v>
                </c:pt>
                <c:pt idx="390">
                  <c:v>6.512175252906871E-2</c:v>
                </c:pt>
                <c:pt idx="391">
                  <c:v>6.8422563233605294E-2</c:v>
                </c:pt>
                <c:pt idx="392">
                  <c:v>6.0077014788357697E-2</c:v>
                </c:pt>
                <c:pt idx="393">
                  <c:v>6.3550515839255306E-2</c:v>
                </c:pt>
                <c:pt idx="394">
                  <c:v>7.0756888470273838E-2</c:v>
                </c:pt>
                <c:pt idx="395">
                  <c:v>6.599465756725742E-2</c:v>
                </c:pt>
                <c:pt idx="396">
                  <c:v>7.2146986536387958E-2</c:v>
                </c:pt>
                <c:pt idx="397">
                  <c:v>7.287973844819251E-2</c:v>
                </c:pt>
                <c:pt idx="398">
                  <c:v>7.35602955339828E-2</c:v>
                </c:pt>
                <c:pt idx="399">
                  <c:v>7.0599329129933386E-2</c:v>
                </c:pt>
                <c:pt idx="400">
                  <c:v>7.0461257509204289E-2</c:v>
                </c:pt>
                <c:pt idx="401">
                  <c:v>6.1844586204558794E-2</c:v>
                </c:pt>
                <c:pt idx="402">
                  <c:v>6.0708276231449032E-2</c:v>
                </c:pt>
                <c:pt idx="403">
                  <c:v>6.5778762879834196E-2</c:v>
                </c:pt>
                <c:pt idx="404">
                  <c:v>6.0986854247066069E-2</c:v>
                </c:pt>
                <c:pt idx="405">
                  <c:v>5.9287665292963365E-2</c:v>
                </c:pt>
                <c:pt idx="406">
                  <c:v>5.6850485732999001E-2</c:v>
                </c:pt>
                <c:pt idx="407">
                  <c:v>5.6244578648264598E-2</c:v>
                </c:pt>
                <c:pt idx="408">
                  <c:v>5.2258244458479819E-2</c:v>
                </c:pt>
                <c:pt idx="409">
                  <c:v>4.9232281412934231E-2</c:v>
                </c:pt>
                <c:pt idx="410">
                  <c:v>4.939983388568725E-2</c:v>
                </c:pt>
                <c:pt idx="411">
                  <c:v>4.5110684285489588E-2</c:v>
                </c:pt>
                <c:pt idx="412">
                  <c:v>5.2558332159727716E-2</c:v>
                </c:pt>
                <c:pt idx="413">
                  <c:v>5.0775815501168942E-2</c:v>
                </c:pt>
                <c:pt idx="414">
                  <c:v>5.0001328686504642E-2</c:v>
                </c:pt>
                <c:pt idx="415">
                  <c:v>4.7999890345456486E-2</c:v>
                </c:pt>
                <c:pt idx="416">
                  <c:v>5.3548935943121045E-2</c:v>
                </c:pt>
                <c:pt idx="417">
                  <c:v>5.8623510979806559E-2</c:v>
                </c:pt>
                <c:pt idx="418">
                  <c:v>5.5920244819740894E-2</c:v>
                </c:pt>
                <c:pt idx="419">
                  <c:v>5.3641583585178454E-2</c:v>
                </c:pt>
                <c:pt idx="420">
                  <c:v>4.9965596966621062E-2</c:v>
                </c:pt>
                <c:pt idx="421">
                  <c:v>5.2294342942517669E-2</c:v>
                </c:pt>
                <c:pt idx="422">
                  <c:v>4.5637659278586873E-2</c:v>
                </c:pt>
                <c:pt idx="423">
                  <c:v>4.9227368996079379E-2</c:v>
                </c:pt>
                <c:pt idx="424">
                  <c:v>4.4819960978103923E-2</c:v>
                </c:pt>
                <c:pt idx="425">
                  <c:v>4.8757555228453708E-2</c:v>
                </c:pt>
                <c:pt idx="426">
                  <c:v>5.3492324863880447E-2</c:v>
                </c:pt>
                <c:pt idx="427">
                  <c:v>5.1900120696049878E-2</c:v>
                </c:pt>
                <c:pt idx="428">
                  <c:v>4.2634978612084762E-2</c:v>
                </c:pt>
                <c:pt idx="429">
                  <c:v>4.4580870442574194E-2</c:v>
                </c:pt>
                <c:pt idx="430">
                  <c:v>4.6079181399173885E-2</c:v>
                </c:pt>
                <c:pt idx="431">
                  <c:v>4.3318209424437537E-2</c:v>
                </c:pt>
                <c:pt idx="432">
                  <c:v>4.6404663151868975E-2</c:v>
                </c:pt>
                <c:pt idx="433">
                  <c:v>3.9317169738560143E-2</c:v>
                </c:pt>
                <c:pt idx="434">
                  <c:v>4.2695372442830393E-2</c:v>
                </c:pt>
                <c:pt idx="435">
                  <c:v>4.1902031410275931E-2</c:v>
                </c:pt>
                <c:pt idx="436">
                  <c:v>4.7376724705061712E-2</c:v>
                </c:pt>
                <c:pt idx="437">
                  <c:v>4.6648975710357976E-2</c:v>
                </c:pt>
                <c:pt idx="438">
                  <c:v>4.7932141385079285E-2</c:v>
                </c:pt>
                <c:pt idx="439">
                  <c:v>4.7805617278178669E-2</c:v>
                </c:pt>
                <c:pt idx="440">
                  <c:v>4.3864397460961269E-2</c:v>
                </c:pt>
                <c:pt idx="441">
                  <c:v>4.5722485000270874E-2</c:v>
                </c:pt>
                <c:pt idx="442">
                  <c:v>5.0451465795409045E-2</c:v>
                </c:pt>
                <c:pt idx="443">
                  <c:v>5.5564531221753644E-2</c:v>
                </c:pt>
                <c:pt idx="444">
                  <c:v>6.1538387355129065E-2</c:v>
                </c:pt>
                <c:pt idx="445">
                  <c:v>5.707346087386922E-2</c:v>
                </c:pt>
                <c:pt idx="446">
                  <c:v>5.135051111514255E-2</c:v>
                </c:pt>
                <c:pt idx="447">
                  <c:v>5.1768326934481634E-2</c:v>
                </c:pt>
                <c:pt idx="448">
                  <c:v>4.9758738808134195E-2</c:v>
                </c:pt>
                <c:pt idx="449">
                  <c:v>4.8182167366985329E-2</c:v>
                </c:pt>
                <c:pt idx="450">
                  <c:v>4.8601324812776459E-2</c:v>
                </c:pt>
                <c:pt idx="451">
                  <c:v>5.0975541605191355E-2</c:v>
                </c:pt>
                <c:pt idx="452">
                  <c:v>5.5376476474001346E-2</c:v>
                </c:pt>
                <c:pt idx="453">
                  <c:v>5.9993719632235543E-2</c:v>
                </c:pt>
                <c:pt idx="454">
                  <c:v>5.8350144666945214E-2</c:v>
                </c:pt>
                <c:pt idx="455">
                  <c:v>5.8464929145460198E-2</c:v>
                </c:pt>
                <c:pt idx="456">
                  <c:v>5.8135787689839957E-2</c:v>
                </c:pt>
                <c:pt idx="457">
                  <c:v>6.252813932480461E-2</c:v>
                </c:pt>
                <c:pt idx="458">
                  <c:v>6.1468433840516923E-2</c:v>
                </c:pt>
                <c:pt idx="459">
                  <c:v>5.9381179038251242E-2</c:v>
                </c:pt>
                <c:pt idx="460">
                  <c:v>6.4532173593957909E-2</c:v>
                </c:pt>
                <c:pt idx="461">
                  <c:v>6.3719494087811857E-2</c:v>
                </c:pt>
                <c:pt idx="462">
                  <c:v>5.9486006901996458E-2</c:v>
                </c:pt>
                <c:pt idx="463">
                  <c:v>6.0081573936709098E-2</c:v>
                </c:pt>
                <c:pt idx="464">
                  <c:v>6.3464431052747239E-2</c:v>
                </c:pt>
                <c:pt idx="465">
                  <c:v>6.4824783116994356E-2</c:v>
                </c:pt>
                <c:pt idx="466">
                  <c:v>6.6555871820043411E-2</c:v>
                </c:pt>
                <c:pt idx="467">
                  <c:v>6.7170224006668944E-2</c:v>
                </c:pt>
                <c:pt idx="468">
                  <c:v>7.177706519366045E-2</c:v>
                </c:pt>
                <c:pt idx="469">
                  <c:v>7.1435757805864974E-2</c:v>
                </c:pt>
                <c:pt idx="470">
                  <c:v>7.2349616586896426E-2</c:v>
                </c:pt>
                <c:pt idx="471">
                  <c:v>7.1312118592766871E-2</c:v>
                </c:pt>
                <c:pt idx="472">
                  <c:v>7.1005971344354601E-2</c:v>
                </c:pt>
                <c:pt idx="473">
                  <c:v>6.6563347616669488E-2</c:v>
                </c:pt>
                <c:pt idx="474">
                  <c:v>6.6597827416485122E-2</c:v>
                </c:pt>
                <c:pt idx="475">
                  <c:v>6.12987284145462E-2</c:v>
                </c:pt>
                <c:pt idx="476">
                  <c:v>5.4381943868530791E-2</c:v>
                </c:pt>
                <c:pt idx="477">
                  <c:v>5.9264226523144226E-2</c:v>
                </c:pt>
                <c:pt idx="478">
                  <c:v>5.5764046158535918E-2</c:v>
                </c:pt>
                <c:pt idx="479">
                  <c:v>5.8486149865393688E-2</c:v>
                </c:pt>
                <c:pt idx="480">
                  <c:v>5.6933599888629338E-2</c:v>
                </c:pt>
                <c:pt idx="481">
                  <c:v>5.752567710684342E-2</c:v>
                </c:pt>
                <c:pt idx="482">
                  <c:v>5.1716870399946879E-2</c:v>
                </c:pt>
                <c:pt idx="483">
                  <c:v>5.0696877058637346E-2</c:v>
                </c:pt>
                <c:pt idx="484">
                  <c:v>5.0041010662734253E-2</c:v>
                </c:pt>
                <c:pt idx="485">
                  <c:v>5.2284749916455042E-2</c:v>
                </c:pt>
                <c:pt idx="486">
                  <c:v>5.2599712206360172E-2</c:v>
                </c:pt>
                <c:pt idx="487">
                  <c:v>5.6499990982523673E-2</c:v>
                </c:pt>
                <c:pt idx="488">
                  <c:v>5.6561870128708058E-2</c:v>
                </c:pt>
                <c:pt idx="489">
                  <c:v>5.51226574203868E-2</c:v>
                </c:pt>
                <c:pt idx="490">
                  <c:v>5.2626983740978184E-2</c:v>
                </c:pt>
                <c:pt idx="491">
                  <c:v>5.1190837720813009E-2</c:v>
                </c:pt>
                <c:pt idx="492">
                  <c:v>5.2885245245258727E-2</c:v>
                </c:pt>
                <c:pt idx="493">
                  <c:v>5.0784836946731082E-2</c:v>
                </c:pt>
                <c:pt idx="494">
                  <c:v>5.0489299661354625E-2</c:v>
                </c:pt>
                <c:pt idx="495">
                  <c:v>4.7340182452274449E-2</c:v>
                </c:pt>
                <c:pt idx="496">
                  <c:v>4.2348657268413081E-2</c:v>
                </c:pt>
                <c:pt idx="497">
                  <c:v>3.5094351261554246E-2</c:v>
                </c:pt>
                <c:pt idx="498">
                  <c:v>3.9010055566468305E-2</c:v>
                </c:pt>
                <c:pt idx="499">
                  <c:v>4.1411358129838649E-2</c:v>
                </c:pt>
                <c:pt idx="500">
                  <c:v>4.1696917366176867E-2</c:v>
                </c:pt>
                <c:pt idx="501">
                  <c:v>4.6061186139757626E-2</c:v>
                </c:pt>
                <c:pt idx="502">
                  <c:v>4.0077912423778894E-2</c:v>
                </c:pt>
                <c:pt idx="503">
                  <c:v>4.1302445053239989E-2</c:v>
                </c:pt>
                <c:pt idx="504">
                  <c:v>3.8654420560799818E-2</c:v>
                </c:pt>
                <c:pt idx="505">
                  <c:v>3.7789406508961454E-2</c:v>
                </c:pt>
                <c:pt idx="506">
                  <c:v>4.1290899127135128E-2</c:v>
                </c:pt>
                <c:pt idx="507">
                  <c:v>4.9189812981765946E-2</c:v>
                </c:pt>
                <c:pt idx="508">
                  <c:v>5.1263745195204935E-2</c:v>
                </c:pt>
                <c:pt idx="509">
                  <c:v>5.1399079580427331E-2</c:v>
                </c:pt>
                <c:pt idx="510">
                  <c:v>5.0385961082357156E-2</c:v>
                </c:pt>
                <c:pt idx="511">
                  <c:v>5.2182910942409122E-2</c:v>
                </c:pt>
                <c:pt idx="512">
                  <c:v>5.5464087062900513E-2</c:v>
                </c:pt>
                <c:pt idx="513">
                  <c:v>5.7377979911717558E-2</c:v>
                </c:pt>
                <c:pt idx="514">
                  <c:v>5.6437196513677068E-2</c:v>
                </c:pt>
                <c:pt idx="515">
                  <c:v>5.7274370625844173E-2</c:v>
                </c:pt>
                <c:pt idx="516">
                  <c:v>5.8553635263651205E-2</c:v>
                </c:pt>
                <c:pt idx="517">
                  <c:v>5.8392375733433588E-2</c:v>
                </c:pt>
                <c:pt idx="518">
                  <c:v>5.5551494423177084E-2</c:v>
                </c:pt>
                <c:pt idx="519">
                  <c:v>5.4870811907221539E-2</c:v>
                </c:pt>
                <c:pt idx="520">
                  <c:v>5.345068839988476E-2</c:v>
                </c:pt>
                <c:pt idx="521">
                  <c:v>5.0472256242243718E-2</c:v>
                </c:pt>
                <c:pt idx="522">
                  <c:v>4.8664152623818957E-2</c:v>
                </c:pt>
                <c:pt idx="523">
                  <c:v>4.7231905258982465E-2</c:v>
                </c:pt>
                <c:pt idx="524">
                  <c:v>4.6423208557516582E-2</c:v>
                </c:pt>
                <c:pt idx="525">
                  <c:v>4.9074710164666691E-2</c:v>
                </c:pt>
                <c:pt idx="526">
                  <c:v>5.1822388923463358E-2</c:v>
                </c:pt>
                <c:pt idx="527">
                  <c:v>5.1562148321700696E-2</c:v>
                </c:pt>
                <c:pt idx="528">
                  <c:v>5.0889832315317518E-2</c:v>
                </c:pt>
                <c:pt idx="529">
                  <c:v>4.6770365119098045E-2</c:v>
                </c:pt>
                <c:pt idx="530">
                  <c:v>4.4357033167782833E-2</c:v>
                </c:pt>
                <c:pt idx="531">
                  <c:v>4.2869750539390572E-2</c:v>
                </c:pt>
                <c:pt idx="532">
                  <c:v>4.1123970629761475E-2</c:v>
                </c:pt>
                <c:pt idx="533">
                  <c:v>3.8643114380960242E-2</c:v>
                </c:pt>
                <c:pt idx="534">
                  <c:v>3.9528007526279829E-2</c:v>
                </c:pt>
                <c:pt idx="535">
                  <c:v>3.0179693334772661E-2</c:v>
                </c:pt>
                <c:pt idx="536">
                  <c:v>3.2179030323620461E-2</c:v>
                </c:pt>
                <c:pt idx="537">
                  <c:v>2.7727470093586448E-2</c:v>
                </c:pt>
                <c:pt idx="538">
                  <c:v>3.5080965957645094E-2</c:v>
                </c:pt>
                <c:pt idx="539">
                  <c:v>1.8150062468271111E-2</c:v>
                </c:pt>
                <c:pt idx="540">
                  <c:v>1.7423728135305239E-2</c:v>
                </c:pt>
                <c:pt idx="541">
                  <c:v>8.741729942652321E-3</c:v>
                </c:pt>
                <c:pt idx="542">
                  <c:v>2.212362659704592E-3</c:v>
                </c:pt>
                <c:pt idx="543">
                  <c:v>1.8373595693990663E-2</c:v>
                </c:pt>
                <c:pt idx="544">
                  <c:v>1.8768531622221918E-2</c:v>
                </c:pt>
                <c:pt idx="545">
                  <c:v>2.412960900307104E-2</c:v>
                </c:pt>
                <c:pt idx="546">
                  <c:v>2.3344543185981448E-2</c:v>
                </c:pt>
                <c:pt idx="547">
                  <c:v>1.1297375912187491E-2</c:v>
                </c:pt>
                <c:pt idx="548">
                  <c:v>1.6034584291081955E-2</c:v>
                </c:pt>
                <c:pt idx="549">
                  <c:v>1.7698113766725365E-2</c:v>
                </c:pt>
                <c:pt idx="550">
                  <c:v>1.2685991044448119E-2</c:v>
                </c:pt>
                <c:pt idx="551">
                  <c:v>1.9551999395496344E-2</c:v>
                </c:pt>
                <c:pt idx="552">
                  <c:v>2.0988574101036939E-2</c:v>
                </c:pt>
                <c:pt idx="553">
                  <c:v>1.418472751097577E-2</c:v>
                </c:pt>
                <c:pt idx="554">
                  <c:v>5.0957767039356838E-3</c:v>
                </c:pt>
                <c:pt idx="555">
                  <c:v>9.9579548083148506E-3</c:v>
                </c:pt>
                <c:pt idx="556">
                  <c:v>1.4201454179226136E-2</c:v>
                </c:pt>
                <c:pt idx="557">
                  <c:v>1.5919998278018488E-2</c:v>
                </c:pt>
                <c:pt idx="558">
                  <c:v>1.9139676305992337E-2</c:v>
                </c:pt>
                <c:pt idx="559">
                  <c:v>1.3419590800661463E-2</c:v>
                </c:pt>
                <c:pt idx="560">
                  <c:v>1.5823887016901961E-2</c:v>
                </c:pt>
                <c:pt idx="561">
                  <c:v>1.5817328130661501E-2</c:v>
                </c:pt>
                <c:pt idx="562">
                  <c:v>4.7110030006816128E-3</c:v>
                </c:pt>
                <c:pt idx="563">
                  <c:v>1.4089024294827612E-2</c:v>
                </c:pt>
                <c:pt idx="564">
                  <c:v>1.7102074384238275E-2</c:v>
                </c:pt>
                <c:pt idx="565">
                  <c:v>1.8547730074976454E-2</c:v>
                </c:pt>
                <c:pt idx="566">
                  <c:v>8.3846239110575427E-3</c:v>
                </c:pt>
                <c:pt idx="567">
                  <c:v>7.6408611360051504E-3</c:v>
                </c:pt>
                <c:pt idx="568">
                  <c:v>3.7431219237586966E-3</c:v>
                </c:pt>
                <c:pt idx="569">
                  <c:v>3.891524862029927E-3</c:v>
                </c:pt>
                <c:pt idx="570">
                  <c:v>3.1923580677855057E-3</c:v>
                </c:pt>
                <c:pt idx="571">
                  <c:v>8.7590853494529108E-3</c:v>
                </c:pt>
                <c:pt idx="572">
                  <c:v>9.9047263742292335E-3</c:v>
                </c:pt>
                <c:pt idx="573">
                  <c:v>1.3232629994477718E-2</c:v>
                </c:pt>
                <c:pt idx="574">
                  <c:v>8.2396425171696874E-3</c:v>
                </c:pt>
                <c:pt idx="575">
                  <c:v>1.0317251898493973E-2</c:v>
                </c:pt>
                <c:pt idx="576">
                  <c:v>5.3556354581696386E-3</c:v>
                </c:pt>
                <c:pt idx="577">
                  <c:v>5.6341928333798474E-3</c:v>
                </c:pt>
                <c:pt idx="578">
                  <c:v>9.7235798119120753E-3</c:v>
                </c:pt>
                <c:pt idx="579">
                  <c:v>8.4543313285099231E-3</c:v>
                </c:pt>
                <c:pt idx="580">
                  <c:v>1.3038899134813264E-2</c:v>
                </c:pt>
                <c:pt idx="581">
                  <c:v>1.960894072124808E-2</c:v>
                </c:pt>
                <c:pt idx="582">
                  <c:v>2.4010580539341908E-2</c:v>
                </c:pt>
                <c:pt idx="583">
                  <c:v>2.4518367892590764E-2</c:v>
                </c:pt>
                <c:pt idx="584">
                  <c:v>2.4477225210638331E-2</c:v>
                </c:pt>
                <c:pt idx="585">
                  <c:v>2.490214768086374E-2</c:v>
                </c:pt>
                <c:pt idx="586">
                  <c:v>2.8438313007271843E-2</c:v>
                </c:pt>
                <c:pt idx="587">
                  <c:v>2.5569525072952626E-2</c:v>
                </c:pt>
                <c:pt idx="588">
                  <c:v>3.2095666101521148E-2</c:v>
                </c:pt>
                <c:pt idx="589">
                  <c:v>2.9021180634675403E-2</c:v>
                </c:pt>
                <c:pt idx="590">
                  <c:v>2.9566054036048728E-2</c:v>
                </c:pt>
                <c:pt idx="591">
                  <c:v>2.6777487424939128E-2</c:v>
                </c:pt>
                <c:pt idx="592">
                  <c:v>2.4474083899472254E-2</c:v>
                </c:pt>
                <c:pt idx="593">
                  <c:v>1.9866409157584641E-2</c:v>
                </c:pt>
                <c:pt idx="594">
                  <c:v>2.1084536116133923E-2</c:v>
                </c:pt>
                <c:pt idx="595">
                  <c:v>2.7406694353676708E-2</c:v>
                </c:pt>
                <c:pt idx="596">
                  <c:v>2.6682859097676093E-2</c:v>
                </c:pt>
                <c:pt idx="597">
                  <c:v>2.3866431906488517E-2</c:v>
                </c:pt>
                <c:pt idx="598">
                  <c:v>2.5831180336453374E-2</c:v>
                </c:pt>
                <c:pt idx="599">
                  <c:v>2.483082078532739E-2</c:v>
                </c:pt>
                <c:pt idx="600">
                  <c:v>1.7323911127278824E-2</c:v>
                </c:pt>
                <c:pt idx="601">
                  <c:v>1.4784610772327178E-2</c:v>
                </c:pt>
                <c:pt idx="602">
                  <c:v>1.6476511281189765E-2</c:v>
                </c:pt>
                <c:pt idx="603">
                  <c:v>2.1017076915315736E-2</c:v>
                </c:pt>
                <c:pt idx="604">
                  <c:v>2.4921605233726329E-2</c:v>
                </c:pt>
                <c:pt idx="605">
                  <c:v>2.641052639288588E-2</c:v>
                </c:pt>
                <c:pt idx="606">
                  <c:v>2.3939875237599439E-2</c:v>
                </c:pt>
                <c:pt idx="607">
                  <c:v>1.9410967464092987E-2</c:v>
                </c:pt>
                <c:pt idx="608">
                  <c:v>2.5753789924443327E-2</c:v>
                </c:pt>
                <c:pt idx="609">
                  <c:v>3.2372984258452253E-2</c:v>
                </c:pt>
                <c:pt idx="610">
                  <c:v>3.6761884182284876E-2</c:v>
                </c:pt>
                <c:pt idx="611">
                  <c:v>3.4372443502018291E-2</c:v>
                </c:pt>
                <c:pt idx="612">
                  <c:v>3.6055010577629054E-2</c:v>
                </c:pt>
                <c:pt idx="613">
                  <c:v>3.5251309648507534E-2</c:v>
                </c:pt>
                <c:pt idx="614">
                  <c:v>3.6428401890310158E-2</c:v>
                </c:pt>
                <c:pt idx="615">
                  <c:v>2.6978561506308174E-2</c:v>
                </c:pt>
                <c:pt idx="616">
                  <c:v>2.960629489098987E-2</c:v>
                </c:pt>
                <c:pt idx="617">
                  <c:v>3.2409657498437605E-2</c:v>
                </c:pt>
                <c:pt idx="618">
                  <c:v>3.1397207432007912E-2</c:v>
                </c:pt>
                <c:pt idx="619">
                  <c:v>3.4266668561138469E-2</c:v>
                </c:pt>
                <c:pt idx="620">
                  <c:v>3.7776579289901746E-2</c:v>
                </c:pt>
                <c:pt idx="621">
                  <c:v>3.9997791921018599E-2</c:v>
                </c:pt>
                <c:pt idx="622">
                  <c:v>3.8546193380801563E-2</c:v>
                </c:pt>
                <c:pt idx="623">
                  <c:v>3.5243361504106896E-2</c:v>
                </c:pt>
                <c:pt idx="624">
                  <c:v>3.4652968066783418E-2</c:v>
                </c:pt>
                <c:pt idx="625">
                  <c:v>3.8666015706336765E-2</c:v>
                </c:pt>
                <c:pt idx="626">
                  <c:v>3.8542574958690179E-2</c:v>
                </c:pt>
                <c:pt idx="627">
                  <c:v>3.4909936370182026E-2</c:v>
                </c:pt>
                <c:pt idx="628">
                  <c:v>2.9918397690670062E-2</c:v>
                </c:pt>
                <c:pt idx="629">
                  <c:v>3.0953980096261824E-2</c:v>
                </c:pt>
                <c:pt idx="630">
                  <c:v>3.4783694878084526E-2</c:v>
                </c:pt>
                <c:pt idx="631">
                  <c:v>3.8424563431934233E-2</c:v>
                </c:pt>
                <c:pt idx="632">
                  <c:v>3.7288906807090849E-2</c:v>
                </c:pt>
                <c:pt idx="633">
                  <c:v>3.2035721596557765E-2</c:v>
                </c:pt>
                <c:pt idx="634">
                  <c:v>2.9877136723308384E-2</c:v>
                </c:pt>
                <c:pt idx="635">
                  <c:v>2.4871364895478254E-2</c:v>
                </c:pt>
                <c:pt idx="636">
                  <c:v>2.5454818392894651E-2</c:v>
                </c:pt>
                <c:pt idx="637">
                  <c:v>2.3798611498548783E-2</c:v>
                </c:pt>
                <c:pt idx="638">
                  <c:v>2.238549461551087E-2</c:v>
                </c:pt>
                <c:pt idx="639">
                  <c:v>2.5526294534450433E-2</c:v>
                </c:pt>
                <c:pt idx="640">
                  <c:v>2.705764919485909E-2</c:v>
                </c:pt>
                <c:pt idx="641">
                  <c:v>2.8348873360772076E-2</c:v>
                </c:pt>
                <c:pt idx="642">
                  <c:v>3.014517066641953E-2</c:v>
                </c:pt>
                <c:pt idx="643">
                  <c:v>2.8114603947989258E-2</c:v>
                </c:pt>
                <c:pt idx="644">
                  <c:v>2.5044407716480865E-2</c:v>
                </c:pt>
                <c:pt idx="645">
                  <c:v>1.9646600731458297E-2</c:v>
                </c:pt>
                <c:pt idx="646">
                  <c:v>1.5674761664387415E-2</c:v>
                </c:pt>
                <c:pt idx="647">
                  <c:v>1.0318245019613093E-2</c:v>
                </c:pt>
                <c:pt idx="648">
                  <c:v>8.9817159542993075E-3</c:v>
                </c:pt>
                <c:pt idx="649">
                  <c:v>1.5879163614446634E-2</c:v>
                </c:pt>
                <c:pt idx="650">
                  <c:v>1.438797201052211E-2</c:v>
                </c:pt>
                <c:pt idx="651">
                  <c:v>1.5067132693395879E-2</c:v>
                </c:pt>
                <c:pt idx="652">
                  <c:v>1.8731674206297733E-2</c:v>
                </c:pt>
                <c:pt idx="653">
                  <c:v>1.5868937086663037E-2</c:v>
                </c:pt>
                <c:pt idx="654">
                  <c:v>1.5865031286578013E-2</c:v>
                </c:pt>
                <c:pt idx="655">
                  <c:v>1.4835367120749066E-2</c:v>
                </c:pt>
                <c:pt idx="656">
                  <c:v>1.8666776003665397E-2</c:v>
                </c:pt>
                <c:pt idx="657">
                  <c:v>1.7535370508792503E-2</c:v>
                </c:pt>
                <c:pt idx="658">
                  <c:v>1.7186330113145742E-2</c:v>
                </c:pt>
                <c:pt idx="659">
                  <c:v>1.0913396070739378E-2</c:v>
                </c:pt>
                <c:pt idx="660">
                  <c:v>1.607796963263608E-2</c:v>
                </c:pt>
                <c:pt idx="661">
                  <c:v>1.6730453383384414E-2</c:v>
                </c:pt>
                <c:pt idx="662">
                  <c:v>2.2957202133647159E-2</c:v>
                </c:pt>
                <c:pt idx="663">
                  <c:v>2.4019659142954231E-2</c:v>
                </c:pt>
                <c:pt idx="664">
                  <c:v>2.2146824826738132E-2</c:v>
                </c:pt>
                <c:pt idx="665">
                  <c:v>2.0689943930064625E-2</c:v>
                </c:pt>
                <c:pt idx="666">
                  <c:v>1.7729042622683266E-2</c:v>
                </c:pt>
                <c:pt idx="667">
                  <c:v>1.2591256339703039E-2</c:v>
                </c:pt>
                <c:pt idx="668">
                  <c:v>1.1740463528255751E-2</c:v>
                </c:pt>
                <c:pt idx="669">
                  <c:v>3.4022281379639807E-3</c:v>
                </c:pt>
                <c:pt idx="670">
                  <c:v>6.1346449035422079E-3</c:v>
                </c:pt>
                <c:pt idx="671">
                  <c:v>4.4195032964500225E-3</c:v>
                </c:pt>
                <c:pt idx="672">
                  <c:v>-3.2118775418692458E-3</c:v>
                </c:pt>
                <c:pt idx="673">
                  <c:v>-2.8069794418354999E-3</c:v>
                </c:pt>
                <c:pt idx="674">
                  <c:v>1.8686871821427253E-4</c:v>
                </c:pt>
                <c:pt idx="675">
                  <c:v>3.9177770780891574E-3</c:v>
                </c:pt>
                <c:pt idx="676">
                  <c:v>3.6012953366875156E-3</c:v>
                </c:pt>
                <c:pt idx="677">
                  <c:v>4.568069770253147E-3</c:v>
                </c:pt>
                <c:pt idx="678">
                  <c:v>7.9843500560433656E-3</c:v>
                </c:pt>
                <c:pt idx="679">
                  <c:v>2.2536831667017143E-3</c:v>
                </c:pt>
                <c:pt idx="680">
                  <c:v>4.1705926903811141E-3</c:v>
                </c:pt>
                <c:pt idx="681">
                  <c:v>4.5411165742192949E-3</c:v>
                </c:pt>
                <c:pt idx="682">
                  <c:v>1.4925713357430981E-3</c:v>
                </c:pt>
                <c:pt idx="683">
                  <c:v>3.9225585077460323E-3</c:v>
                </c:pt>
                <c:pt idx="684">
                  <c:v>4.9174165965570893E-3</c:v>
                </c:pt>
                <c:pt idx="685">
                  <c:v>4.4345406267772836E-3</c:v>
                </c:pt>
                <c:pt idx="686">
                  <c:v>5.6643294152554091E-3</c:v>
                </c:pt>
                <c:pt idx="687">
                  <c:v>6.9104288883973242E-3</c:v>
                </c:pt>
                <c:pt idx="688">
                  <c:v>-1.6929706345769624E-3</c:v>
                </c:pt>
                <c:pt idx="689">
                  <c:v>-6.5977060826449829E-5</c:v>
                </c:pt>
                <c:pt idx="690">
                  <c:v>1.7566050092142627E-3</c:v>
                </c:pt>
                <c:pt idx="691">
                  <c:v>-2.7939061256159192E-3</c:v>
                </c:pt>
                <c:pt idx="692">
                  <c:v>2.3045189013042311E-3</c:v>
                </c:pt>
                <c:pt idx="693">
                  <c:v>4.2031696034480204E-3</c:v>
                </c:pt>
                <c:pt idx="694">
                  <c:v>3.9034518418017417E-3</c:v>
                </c:pt>
                <c:pt idx="695">
                  <c:v>-1.3135396212771155E-4</c:v>
                </c:pt>
                <c:pt idx="696">
                  <c:v>-7.0310665100072889E-3</c:v>
                </c:pt>
                <c:pt idx="697">
                  <c:v>6.0927305879143745E-5</c:v>
                </c:pt>
                <c:pt idx="698">
                  <c:v>2.2784675322818915E-3</c:v>
                </c:pt>
                <c:pt idx="699">
                  <c:v>-3.8189039717506645E-4</c:v>
                </c:pt>
                <c:pt idx="700">
                  <c:v>1.4519216419720538E-3</c:v>
                </c:pt>
                <c:pt idx="701">
                  <c:v>2.7406379984401541E-3</c:v>
                </c:pt>
                <c:pt idx="702">
                  <c:v>5.5184120582983942E-3</c:v>
                </c:pt>
                <c:pt idx="703">
                  <c:v>1.0286408779611067E-2</c:v>
                </c:pt>
                <c:pt idx="704">
                  <c:v>1.1272923380842181E-2</c:v>
                </c:pt>
                <c:pt idx="705">
                  <c:v>8.0018777308558109E-3</c:v>
                </c:pt>
                <c:pt idx="706">
                  <c:v>1.2496547038535533E-2</c:v>
                </c:pt>
                <c:pt idx="707">
                  <c:v>1.551603375946875E-2</c:v>
                </c:pt>
                <c:pt idx="708">
                  <c:v>9.2656747652366533E-3</c:v>
                </c:pt>
                <c:pt idx="709">
                  <c:v>7.385441656989733E-3</c:v>
                </c:pt>
                <c:pt idx="710">
                  <c:v>1.0327075144480058E-2</c:v>
                </c:pt>
                <c:pt idx="711">
                  <c:v>1.3018049148343258E-2</c:v>
                </c:pt>
                <c:pt idx="712">
                  <c:v>1.4765548562643782E-2</c:v>
                </c:pt>
                <c:pt idx="713">
                  <c:v>1.5375723448446843E-2</c:v>
                </c:pt>
                <c:pt idx="714">
                  <c:v>1.5365636640341074E-2</c:v>
                </c:pt>
                <c:pt idx="715">
                  <c:v>2.3094144882888301E-2</c:v>
                </c:pt>
                <c:pt idx="716">
                  <c:v>2.1835592099597179E-2</c:v>
                </c:pt>
                <c:pt idx="717">
                  <c:v>2.5549561036257828E-2</c:v>
                </c:pt>
                <c:pt idx="718">
                  <c:v>2.6944029311613327E-2</c:v>
                </c:pt>
                <c:pt idx="719">
                  <c:v>2.826766447347584E-2</c:v>
                </c:pt>
                <c:pt idx="720">
                  <c:v>2.7922531465637501E-2</c:v>
                </c:pt>
                <c:pt idx="721">
                  <c:v>2.7892094803999457E-2</c:v>
                </c:pt>
                <c:pt idx="722">
                  <c:v>2.3741358185107253E-2</c:v>
                </c:pt>
                <c:pt idx="723">
                  <c:v>2.4246383693133366E-2</c:v>
                </c:pt>
                <c:pt idx="724">
                  <c:v>2.8900527929691333E-2</c:v>
                </c:pt>
                <c:pt idx="725">
                  <c:v>2.4477217272020235E-2</c:v>
                </c:pt>
                <c:pt idx="726">
                  <c:v>2.7389208753540117E-2</c:v>
                </c:pt>
                <c:pt idx="727">
                  <c:v>2.5446714651579994E-2</c:v>
                </c:pt>
                <c:pt idx="728">
                  <c:v>2.2386507583175175E-2</c:v>
                </c:pt>
                <c:pt idx="729">
                  <c:v>2.0893344026524874E-2</c:v>
                </c:pt>
                <c:pt idx="730">
                  <c:v>1.8144968257062577E-2</c:v>
                </c:pt>
                <c:pt idx="731">
                  <c:v>1.9081699784445627E-2</c:v>
                </c:pt>
                <c:pt idx="732">
                  <c:v>1.7110707631377453E-2</c:v>
                </c:pt>
                <c:pt idx="733">
                  <c:v>2.2112449022819058E-2</c:v>
                </c:pt>
                <c:pt idx="734">
                  <c:v>2.1994074701217836E-2</c:v>
                </c:pt>
                <c:pt idx="735">
                  <c:v>1.8892105738651854E-2</c:v>
                </c:pt>
                <c:pt idx="736">
                  <c:v>1.9179030417296183E-2</c:v>
                </c:pt>
                <c:pt idx="737">
                  <c:v>1.467197130841158E-2</c:v>
                </c:pt>
                <c:pt idx="738">
                  <c:v>1.7144109366860727E-2</c:v>
                </c:pt>
                <c:pt idx="739">
                  <c:v>1.8700177739148671E-2</c:v>
                </c:pt>
                <c:pt idx="740">
                  <c:v>2.4356999603305618E-2</c:v>
                </c:pt>
                <c:pt idx="741">
                  <c:v>2.3046829131533109E-2</c:v>
                </c:pt>
                <c:pt idx="742">
                  <c:v>2.6557332081203699E-2</c:v>
                </c:pt>
                <c:pt idx="743">
                  <c:v>2.9109840708881896E-2</c:v>
                </c:pt>
                <c:pt idx="744">
                  <c:v>2.7778828983119119E-2</c:v>
                </c:pt>
                <c:pt idx="745">
                  <c:v>2.621044781422166E-2</c:v>
                </c:pt>
                <c:pt idx="746">
                  <c:v>2.8820855958851199E-2</c:v>
                </c:pt>
                <c:pt idx="747">
                  <c:v>3.1410677679130306E-2</c:v>
                </c:pt>
                <c:pt idx="748">
                  <c:v>3.2688682458251406E-2</c:v>
                </c:pt>
                <c:pt idx="749">
                  <c:v>3.3677496083272418E-2</c:v>
                </c:pt>
                <c:pt idx="750">
                  <c:v>2.8081159343968598E-2</c:v>
                </c:pt>
                <c:pt idx="751">
                  <c:v>2.746312443242549E-2</c:v>
                </c:pt>
                <c:pt idx="752">
                  <c:v>2.5344874883672097E-2</c:v>
                </c:pt>
                <c:pt idx="753">
                  <c:v>2.4267156675008339E-2</c:v>
                </c:pt>
                <c:pt idx="754">
                  <c:v>2.5955164085574967E-2</c:v>
                </c:pt>
                <c:pt idx="755">
                  <c:v>2.7675361004647181E-2</c:v>
                </c:pt>
                <c:pt idx="756">
                  <c:v>2.4549987408319596E-2</c:v>
                </c:pt>
                <c:pt idx="757">
                  <c:v>2.4514098503798598E-2</c:v>
                </c:pt>
                <c:pt idx="758">
                  <c:v>2.5218860436050816E-2</c:v>
                </c:pt>
                <c:pt idx="759">
                  <c:v>2.9421525143390359E-2</c:v>
                </c:pt>
                <c:pt idx="760">
                  <c:v>2.8008543216859416E-2</c:v>
                </c:pt>
                <c:pt idx="761">
                  <c:v>2.767548008391818E-2</c:v>
                </c:pt>
                <c:pt idx="762">
                  <c:v>2.296747470541538E-2</c:v>
                </c:pt>
                <c:pt idx="763">
                  <c:v>2.1713766860725681E-2</c:v>
                </c:pt>
                <c:pt idx="764">
                  <c:v>2.1077178604916869E-2</c:v>
                </c:pt>
                <c:pt idx="765">
                  <c:v>1.8361099515303958E-2</c:v>
                </c:pt>
                <c:pt idx="766">
                  <c:v>7.1372328247573114E-3</c:v>
                </c:pt>
                <c:pt idx="767">
                  <c:v>2.3420495120398677E-3</c:v>
                </c:pt>
                <c:pt idx="768">
                  <c:v>1.1752314297293065E-3</c:v>
                </c:pt>
                <c:pt idx="769">
                  <c:v>-1.1785481843544776E-3</c:v>
                </c:pt>
                <c:pt idx="770">
                  <c:v>3.2793462690288155E-3</c:v>
                </c:pt>
                <c:pt idx="771">
                  <c:v>-3.7251877917017229E-3</c:v>
                </c:pt>
                <c:pt idx="772">
                  <c:v>-5.558634654418082E-3</c:v>
                </c:pt>
                <c:pt idx="773">
                  <c:v>-4.9954341593938523E-3</c:v>
                </c:pt>
                <c:pt idx="774">
                  <c:v>-7.4382818926523875E-3</c:v>
                </c:pt>
                <c:pt idx="775">
                  <c:v>5.6990227638964441E-4</c:v>
                </c:pt>
                <c:pt idx="776">
                  <c:v>2.7198181787180253E-4</c:v>
                </c:pt>
                <c:pt idx="777">
                  <c:v>-5.3645211533630555E-3</c:v>
                </c:pt>
                <c:pt idx="778">
                  <c:v>-4.2841371567554631E-3</c:v>
                </c:pt>
                <c:pt idx="779">
                  <c:v>-9.8120239557071276E-3</c:v>
                </c:pt>
                <c:pt idx="780">
                  <c:v>-8.0425464773101751E-3</c:v>
                </c:pt>
                <c:pt idx="781">
                  <c:v>-1.5062008315438913E-2</c:v>
                </c:pt>
                <c:pt idx="782">
                  <c:v>-9.4447437912079657E-3</c:v>
                </c:pt>
                <c:pt idx="783">
                  <c:v>-3.3779327912561996E-3</c:v>
                </c:pt>
                <c:pt idx="784">
                  <c:v>-6.6823047598543184E-3</c:v>
                </c:pt>
                <c:pt idx="785">
                  <c:v>-8.2994012584707288E-3</c:v>
                </c:pt>
                <c:pt idx="786">
                  <c:v>-1.1732224830434124E-2</c:v>
                </c:pt>
                <c:pt idx="787">
                  <c:v>-1.5027619809730997E-2</c:v>
                </c:pt>
                <c:pt idx="788">
                  <c:v>-2.6249031879573614E-2</c:v>
                </c:pt>
                <c:pt idx="789">
                  <c:v>-1.276572652423269E-2</c:v>
                </c:pt>
                <c:pt idx="790">
                  <c:v>-1.5290583357487675E-2</c:v>
                </c:pt>
                <c:pt idx="791">
                  <c:v>-4.7205404564178988E-3</c:v>
                </c:pt>
                <c:pt idx="792">
                  <c:v>7.8918945285428865E-3</c:v>
                </c:pt>
                <c:pt idx="793">
                  <c:v>1.6565722295489582E-2</c:v>
                </c:pt>
                <c:pt idx="794">
                  <c:v>1.2801070045693086E-2</c:v>
                </c:pt>
                <c:pt idx="795">
                  <c:v>1.2094198028760772E-2</c:v>
                </c:pt>
                <c:pt idx="796">
                  <c:v>7.2521609922591157E-3</c:v>
                </c:pt>
                <c:pt idx="797">
                  <c:v>1.412647234393527E-2</c:v>
                </c:pt>
                <c:pt idx="798">
                  <c:v>1.3343805577223034E-2</c:v>
                </c:pt>
                <c:pt idx="799">
                  <c:v>1.9189000527716549E-2</c:v>
                </c:pt>
                <c:pt idx="800">
                  <c:v>1.8897329349334635E-2</c:v>
                </c:pt>
                <c:pt idx="801">
                  <c:v>2.5653410862258252E-2</c:v>
                </c:pt>
                <c:pt idx="802">
                  <c:v>2.8225197630031063E-2</c:v>
                </c:pt>
                <c:pt idx="803">
                  <c:v>2.1914383677694382E-2</c:v>
                </c:pt>
                <c:pt idx="804">
                  <c:v>1.970757646290755E-2</c:v>
                </c:pt>
                <c:pt idx="805">
                  <c:v>1.79700368388237E-2</c:v>
                </c:pt>
                <c:pt idx="806">
                  <c:v>2.8676817672788957E-2</c:v>
                </c:pt>
                <c:pt idx="807">
                  <c:v>3.105326601074021E-2</c:v>
                </c:pt>
                <c:pt idx="808">
                  <c:v>2.5191835792454431E-2</c:v>
                </c:pt>
                <c:pt idx="809">
                  <c:v>2.2510692973195523E-2</c:v>
                </c:pt>
                <c:pt idx="810">
                  <c:v>2.7987166106150152E-2</c:v>
                </c:pt>
                <c:pt idx="811">
                  <c:v>2.9800783094816929E-2</c:v>
                </c:pt>
                <c:pt idx="812">
                  <c:v>3.088250395470582E-2</c:v>
                </c:pt>
                <c:pt idx="813">
                  <c:v>2.9644098590186574E-2</c:v>
                </c:pt>
                <c:pt idx="814">
                  <c:v>3.0248749785544149E-2</c:v>
                </c:pt>
                <c:pt idx="815">
                  <c:v>3.2374194897706321E-2</c:v>
                </c:pt>
                <c:pt idx="816">
                  <c:v>3.8902811981247454E-2</c:v>
                </c:pt>
                <c:pt idx="817">
                  <c:v>3.7766453582567583E-2</c:v>
                </c:pt>
                <c:pt idx="818">
                  <c:v>3.2105947405769442E-2</c:v>
                </c:pt>
                <c:pt idx="819">
                  <c:v>2.6790687759047693E-2</c:v>
                </c:pt>
                <c:pt idx="820">
                  <c:v>2.7005173341765554E-2</c:v>
                </c:pt>
                <c:pt idx="821">
                  <c:v>3.0605513662700701E-2</c:v>
                </c:pt>
                <c:pt idx="822">
                  <c:v>2.9745555716704231E-2</c:v>
                </c:pt>
                <c:pt idx="823">
                  <c:v>2.3947112875683851E-2</c:v>
                </c:pt>
                <c:pt idx="824">
                  <c:v>3.7221520641558814E-2</c:v>
                </c:pt>
                <c:pt idx="825">
                  <c:v>3.4377567879975368E-2</c:v>
                </c:pt>
                <c:pt idx="826">
                  <c:v>2.9370970435867116E-2</c:v>
                </c:pt>
                <c:pt idx="827">
                  <c:v>3.6366372704244365E-2</c:v>
                </c:pt>
                <c:pt idx="828">
                  <c:v>3.4344717084585419E-2</c:v>
                </c:pt>
                <c:pt idx="829">
                  <c:v>3.7299929578265556E-2</c:v>
                </c:pt>
                <c:pt idx="830">
                  <c:v>3.6249036753885244E-2</c:v>
                </c:pt>
                <c:pt idx="831">
                  <c:v>3.6895202158520379E-2</c:v>
                </c:pt>
                <c:pt idx="832">
                  <c:v>3.6104283992197561E-2</c:v>
                </c:pt>
                <c:pt idx="833">
                  <c:v>4.9905080881157304E-2</c:v>
                </c:pt>
                <c:pt idx="834">
                  <c:v>5.0120654848410995E-2</c:v>
                </c:pt>
                <c:pt idx="835">
                  <c:v>4.7897936261448448E-2</c:v>
                </c:pt>
                <c:pt idx="836">
                  <c:v>4.6709044057763105E-2</c:v>
                </c:pt>
                <c:pt idx="837">
                  <c:v>4.9725990420917299E-2</c:v>
                </c:pt>
                <c:pt idx="838">
                  <c:v>4.6016026517067377E-2</c:v>
                </c:pt>
                <c:pt idx="839">
                  <c:v>5.1319836294962617E-2</c:v>
                </c:pt>
                <c:pt idx="840">
                  <c:v>4.7371435203849122E-2</c:v>
                </c:pt>
                <c:pt idx="841">
                  <c:v>5.0446835993357086E-2</c:v>
                </c:pt>
                <c:pt idx="842">
                  <c:v>5.0270001688369481E-2</c:v>
                </c:pt>
                <c:pt idx="843">
                  <c:v>5.2035547169241747E-2</c:v>
                </c:pt>
                <c:pt idx="844">
                  <c:v>5.8132863896808717E-2</c:v>
                </c:pt>
                <c:pt idx="845">
                  <c:v>5.2169271602721778E-2</c:v>
                </c:pt>
                <c:pt idx="846">
                  <c:v>5.6599182427447214E-2</c:v>
                </c:pt>
                <c:pt idx="847">
                  <c:v>5.7363276003348673E-2</c:v>
                </c:pt>
                <c:pt idx="848">
                  <c:v>5.798020665311987E-2</c:v>
                </c:pt>
                <c:pt idx="849">
                  <c:v>4.6510758019056575E-2</c:v>
                </c:pt>
                <c:pt idx="850">
                  <c:v>4.1459262926653806E-2</c:v>
                </c:pt>
                <c:pt idx="851">
                  <c:v>4.4064028301567193E-2</c:v>
                </c:pt>
                <c:pt idx="852">
                  <c:v>5.3382630627265004E-2</c:v>
                </c:pt>
                <c:pt idx="853">
                  <c:v>5.1377189634991605E-2</c:v>
                </c:pt>
                <c:pt idx="854">
                  <c:v>4.6075461362751424E-2</c:v>
                </c:pt>
                <c:pt idx="855">
                  <c:v>4.6877176049634484E-2</c:v>
                </c:pt>
                <c:pt idx="856">
                  <c:v>3.6445565182553596E-2</c:v>
                </c:pt>
                <c:pt idx="857">
                  <c:v>4.7158530199986726E-2</c:v>
                </c:pt>
                <c:pt idx="858">
                  <c:v>4.4460098658319125E-2</c:v>
                </c:pt>
                <c:pt idx="859">
                  <c:v>4.0262604372921285E-2</c:v>
                </c:pt>
                <c:pt idx="860">
                  <c:v>3.5968989300065424E-2</c:v>
                </c:pt>
                <c:pt idx="861">
                  <c:v>3.5505032644843726E-2</c:v>
                </c:pt>
                <c:pt idx="862">
                  <c:v>3.586563960700262E-2</c:v>
                </c:pt>
                <c:pt idx="863">
                  <c:v>2.9071736929922376E-2</c:v>
                </c:pt>
                <c:pt idx="864">
                  <c:v>3.672645730533497E-2</c:v>
                </c:pt>
                <c:pt idx="865">
                  <c:v>3.9750315029371097E-2</c:v>
                </c:pt>
                <c:pt idx="866">
                  <c:v>3.1665675617526756E-2</c:v>
                </c:pt>
                <c:pt idx="867">
                  <c:v>2.5715061376242576E-2</c:v>
                </c:pt>
                <c:pt idx="868">
                  <c:v>2.2382200089016369E-2</c:v>
                </c:pt>
                <c:pt idx="869">
                  <c:v>2.6649389883939278E-2</c:v>
                </c:pt>
                <c:pt idx="870">
                  <c:v>2.6933282804346814E-2</c:v>
                </c:pt>
                <c:pt idx="871">
                  <c:v>1.9026663727028104E-2</c:v>
                </c:pt>
                <c:pt idx="872">
                  <c:v>2.8779673583808396E-2</c:v>
                </c:pt>
                <c:pt idx="873">
                  <c:v>2.5000691334553737E-2</c:v>
                </c:pt>
                <c:pt idx="874">
                  <c:v>2.2616317874194158E-2</c:v>
                </c:pt>
                <c:pt idx="875">
                  <c:v>2.4639530256854281E-2</c:v>
                </c:pt>
                <c:pt idx="876">
                  <c:v>2.296932043411426E-2</c:v>
                </c:pt>
                <c:pt idx="877">
                  <c:v>1.7861893014314956E-2</c:v>
                </c:pt>
                <c:pt idx="878">
                  <c:v>1.8479511942271931E-2</c:v>
                </c:pt>
                <c:pt idx="879">
                  <c:v>1.7953953198636241E-2</c:v>
                </c:pt>
                <c:pt idx="880">
                  <c:v>1.8214135054625102E-2</c:v>
                </c:pt>
                <c:pt idx="881">
                  <c:v>2.0097834957378491E-2</c:v>
                </c:pt>
                <c:pt idx="882">
                  <c:v>8.8628399120366241E-3</c:v>
                </c:pt>
                <c:pt idx="883">
                  <c:v>6.5777658618061396E-3</c:v>
                </c:pt>
                <c:pt idx="884">
                  <c:v>9.4802167121428305E-3</c:v>
                </c:pt>
                <c:pt idx="885">
                  <c:v>3.3767173888314961E-3</c:v>
                </c:pt>
                <c:pt idx="886">
                  <c:v>6.1788868219849746E-3</c:v>
                </c:pt>
                <c:pt idx="887">
                  <c:v>8.1102652709388323E-3</c:v>
                </c:pt>
                <c:pt idx="888">
                  <c:v>1.2357270335585091E-2</c:v>
                </c:pt>
                <c:pt idx="889">
                  <c:v>8.1992555916565735E-3</c:v>
                </c:pt>
                <c:pt idx="890">
                  <c:v>8.0778852355998243E-3</c:v>
                </c:pt>
                <c:pt idx="891">
                  <c:v>1.0555743862222022E-2</c:v>
                </c:pt>
                <c:pt idx="892">
                  <c:v>1.1618759750240404E-2</c:v>
                </c:pt>
                <c:pt idx="893">
                  <c:v>8.1345796703299333E-3</c:v>
                </c:pt>
                <c:pt idx="894">
                  <c:v>5.3930350817074091E-3</c:v>
                </c:pt>
                <c:pt idx="895">
                  <c:v>1.325073321909942E-2</c:v>
                </c:pt>
                <c:pt idx="896">
                  <c:v>1.5820971956350571E-2</c:v>
                </c:pt>
                <c:pt idx="897">
                  <c:v>1.1813602016433222E-2</c:v>
                </c:pt>
                <c:pt idx="898">
                  <c:v>8.0135808415983112E-3</c:v>
                </c:pt>
                <c:pt idx="899">
                  <c:v>8.6387867068341562E-3</c:v>
                </c:pt>
                <c:pt idx="900">
                  <c:v>-2.6247119466484836E-3</c:v>
                </c:pt>
                <c:pt idx="901">
                  <c:v>-5.9024736675117317E-4</c:v>
                </c:pt>
                <c:pt idx="902">
                  <c:v>3.0953132251853033E-3</c:v>
                </c:pt>
                <c:pt idx="903">
                  <c:v>-3.8691316082073435E-4</c:v>
                </c:pt>
                <c:pt idx="904">
                  <c:v>7.4456457547633637E-4</c:v>
                </c:pt>
                <c:pt idx="905">
                  <c:v>-4.4180870469883171E-3</c:v>
                </c:pt>
                <c:pt idx="906">
                  <c:v>-6.3030555409073763E-3</c:v>
                </c:pt>
                <c:pt idx="907">
                  <c:v>-9.7067515293507434E-3</c:v>
                </c:pt>
                <c:pt idx="908">
                  <c:v>-2.0365032170146513E-3</c:v>
                </c:pt>
                <c:pt idx="909">
                  <c:v>8.8960455636539759E-3</c:v>
                </c:pt>
                <c:pt idx="910">
                  <c:v>1.2566392587942232E-2</c:v>
                </c:pt>
                <c:pt idx="911">
                  <c:v>1.3002379904018313E-2</c:v>
                </c:pt>
                <c:pt idx="912">
                  <c:v>1.6841428912954592E-2</c:v>
                </c:pt>
                <c:pt idx="913">
                  <c:v>1.7180493641148709E-2</c:v>
                </c:pt>
                <c:pt idx="914">
                  <c:v>1.8336397711351649E-2</c:v>
                </c:pt>
                <c:pt idx="915">
                  <c:v>1.5546841948432033E-2</c:v>
                </c:pt>
                <c:pt idx="916">
                  <c:v>2.2128519961217785E-2</c:v>
                </c:pt>
                <c:pt idx="917">
                  <c:v>2.1816515600401432E-2</c:v>
                </c:pt>
                <c:pt idx="918">
                  <c:v>1.3265165626730746E-2</c:v>
                </c:pt>
                <c:pt idx="919">
                  <c:v>1.4600058542862615E-2</c:v>
                </c:pt>
                <c:pt idx="920">
                  <c:v>1.7795763532021835E-2</c:v>
                </c:pt>
                <c:pt idx="921">
                  <c:v>1.7834669111405299E-2</c:v>
                </c:pt>
                <c:pt idx="922">
                  <c:v>1.9656708973832759E-2</c:v>
                </c:pt>
                <c:pt idx="923">
                  <c:v>2.4180635264507089E-2</c:v>
                </c:pt>
                <c:pt idx="924">
                  <c:v>2.3651151668102943E-2</c:v>
                </c:pt>
                <c:pt idx="925">
                  <c:v>1.5843539859768829E-2</c:v>
                </c:pt>
                <c:pt idx="926">
                  <c:v>1.6969616954200406E-2</c:v>
                </c:pt>
                <c:pt idx="927">
                  <c:v>1.2013340822244478E-2</c:v>
                </c:pt>
                <c:pt idx="928">
                  <c:v>1.3025325685656064E-2</c:v>
                </c:pt>
                <c:pt idx="929">
                  <c:v>1.1210441693547124E-2</c:v>
                </c:pt>
                <c:pt idx="930">
                  <c:v>1.0245249426560687E-2</c:v>
                </c:pt>
                <c:pt idx="931">
                  <c:v>1.2192390001670717E-2</c:v>
                </c:pt>
                <c:pt idx="932">
                  <c:v>1.5901110717932543E-2</c:v>
                </c:pt>
                <c:pt idx="933">
                  <c:v>1.3762723276748878E-2</c:v>
                </c:pt>
                <c:pt idx="934">
                  <c:v>1.7645685545340295E-2</c:v>
                </c:pt>
                <c:pt idx="935">
                  <c:v>1.8310265368424949E-2</c:v>
                </c:pt>
                <c:pt idx="936">
                  <c:v>1.4532708101111846E-2</c:v>
                </c:pt>
                <c:pt idx="937">
                  <c:v>8.6644459081244296E-3</c:v>
                </c:pt>
                <c:pt idx="938">
                  <c:v>5.0266424547071864E-3</c:v>
                </c:pt>
                <c:pt idx="939">
                  <c:v>1.0643305231688993E-3</c:v>
                </c:pt>
                <c:pt idx="940">
                  <c:v>-4.0774663496547792E-3</c:v>
                </c:pt>
                <c:pt idx="941">
                  <c:v>4.286425066478694E-4</c:v>
                </c:pt>
                <c:pt idx="942">
                  <c:v>2.4169662506625667E-3</c:v>
                </c:pt>
                <c:pt idx="943">
                  <c:v>4.1725170113986465E-3</c:v>
                </c:pt>
                <c:pt idx="944">
                  <c:v>4.5685540259547963E-3</c:v>
                </c:pt>
                <c:pt idx="945">
                  <c:v>6.778230257308171E-3</c:v>
                </c:pt>
                <c:pt idx="946">
                  <c:v>3.2994341481652478E-3</c:v>
                </c:pt>
                <c:pt idx="947">
                  <c:v>1.927445657567417E-3</c:v>
                </c:pt>
                <c:pt idx="948">
                  <c:v>-3.2164581244886747E-4</c:v>
                </c:pt>
                <c:pt idx="949">
                  <c:v>-1.026287077706689E-3</c:v>
                </c:pt>
                <c:pt idx="950">
                  <c:v>4.4512641195804115E-3</c:v>
                </c:pt>
                <c:pt idx="951">
                  <c:v>3.5491076554295953E-3</c:v>
                </c:pt>
                <c:pt idx="952">
                  <c:v>8.3917257987732308E-3</c:v>
                </c:pt>
                <c:pt idx="953">
                  <c:v>9.8089310701114929E-3</c:v>
                </c:pt>
                <c:pt idx="954">
                  <c:v>1.4964757068768986E-2</c:v>
                </c:pt>
                <c:pt idx="955">
                  <c:v>1.3108489060718487E-2</c:v>
                </c:pt>
                <c:pt idx="956">
                  <c:v>1.3978483007665132E-2</c:v>
                </c:pt>
                <c:pt idx="957">
                  <c:v>1.1292752461029898E-2</c:v>
                </c:pt>
                <c:pt idx="958">
                  <c:v>7.9021416967335334E-3</c:v>
                </c:pt>
                <c:pt idx="959">
                  <c:v>2.5821831819827779E-3</c:v>
                </c:pt>
                <c:pt idx="960">
                  <c:v>-2.0124396779541698E-4</c:v>
                </c:pt>
                <c:pt idx="961">
                  <c:v>-1.2584392610528461E-3</c:v>
                </c:pt>
                <c:pt idx="962">
                  <c:v>3.6808625177692234E-3</c:v>
                </c:pt>
                <c:pt idx="963">
                  <c:v>4.3969020508360934E-3</c:v>
                </c:pt>
                <c:pt idx="964">
                  <c:v>6.4816942937798716E-3</c:v>
                </c:pt>
                <c:pt idx="965">
                  <c:v>9.5741019847556119E-3</c:v>
                </c:pt>
                <c:pt idx="966">
                  <c:v>7.9730692797814751E-3</c:v>
                </c:pt>
                <c:pt idx="967">
                  <c:v>1.24972472246484E-2</c:v>
                </c:pt>
                <c:pt idx="968">
                  <c:v>8.2659368079047724E-3</c:v>
                </c:pt>
                <c:pt idx="969">
                  <c:v>1.0443348907742789E-2</c:v>
                </c:pt>
                <c:pt idx="970">
                  <c:v>1.1050275311036195E-2</c:v>
                </c:pt>
                <c:pt idx="971">
                  <c:v>1.6045742018763742E-2</c:v>
                </c:pt>
                <c:pt idx="972">
                  <c:v>1.0721325969972995E-2</c:v>
                </c:pt>
                <c:pt idx="973">
                  <c:v>1.6204585827506168E-2</c:v>
                </c:pt>
                <c:pt idx="974">
                  <c:v>1.7548574018348195E-2</c:v>
                </c:pt>
                <c:pt idx="975">
                  <c:v>1.5402398792848548E-2</c:v>
                </c:pt>
                <c:pt idx="976">
                  <c:v>1.5116264006701186E-2</c:v>
                </c:pt>
                <c:pt idx="977">
                  <c:v>1.4030079261877715E-2</c:v>
                </c:pt>
                <c:pt idx="978">
                  <c:v>1.0418213655244535E-2</c:v>
                </c:pt>
                <c:pt idx="979">
                  <c:v>1.4626791839176145E-2</c:v>
                </c:pt>
                <c:pt idx="980">
                  <c:v>9.5957696488858657E-3</c:v>
                </c:pt>
                <c:pt idx="981">
                  <c:v>1.0513689826916361E-2</c:v>
                </c:pt>
                <c:pt idx="982">
                  <c:v>9.6333201061666873E-3</c:v>
                </c:pt>
                <c:pt idx="983">
                  <c:v>1.1397306442452182E-2</c:v>
                </c:pt>
                <c:pt idx="984">
                  <c:v>1.4867328790916345E-2</c:v>
                </c:pt>
                <c:pt idx="985">
                  <c:v>1.3645022149958885E-2</c:v>
                </c:pt>
                <c:pt idx="986">
                  <c:v>6.567591728901867E-3</c:v>
                </c:pt>
                <c:pt idx="987">
                  <c:v>5.2792969130526224E-3</c:v>
                </c:pt>
                <c:pt idx="988">
                  <c:v>1.6950426138904184E-3</c:v>
                </c:pt>
                <c:pt idx="989">
                  <c:v>4.154180391406026E-3</c:v>
                </c:pt>
                <c:pt idx="990">
                  <c:v>4.4623130881937811E-4</c:v>
                </c:pt>
                <c:pt idx="991">
                  <c:v>3.6562337491030661E-3</c:v>
                </c:pt>
                <c:pt idx="992">
                  <c:v>8.0168332934170694E-3</c:v>
                </c:pt>
                <c:pt idx="993">
                  <c:v>9.8392232489008524E-3</c:v>
                </c:pt>
                <c:pt idx="994">
                  <c:v>7.4451821394690976E-3</c:v>
                </c:pt>
                <c:pt idx="995">
                  <c:v>7.9880978776289968E-3</c:v>
                </c:pt>
                <c:pt idx="996">
                  <c:v>9.8615879236967352E-3</c:v>
                </c:pt>
                <c:pt idx="997">
                  <c:v>1.2468582462560995E-2</c:v>
                </c:pt>
                <c:pt idx="998">
                  <c:v>1.4461842439284611E-2</c:v>
                </c:pt>
                <c:pt idx="999">
                  <c:v>1.5038516356878584E-2</c:v>
                </c:pt>
                <c:pt idx="1000">
                  <c:v>1.3377401808848721E-2</c:v>
                </c:pt>
                <c:pt idx="1001">
                  <c:v>9.7108843739119877E-3</c:v>
                </c:pt>
                <c:pt idx="1002">
                  <c:v>8.5019693877583791E-3</c:v>
                </c:pt>
                <c:pt idx="1003">
                  <c:v>8.638257994871501E-3</c:v>
                </c:pt>
                <c:pt idx="1004">
                  <c:v>8.547346528583466E-3</c:v>
                </c:pt>
                <c:pt idx="1005">
                  <c:v>9.5434462172589996E-3</c:v>
                </c:pt>
                <c:pt idx="1006">
                  <c:v>1.2946260225235706E-2</c:v>
                </c:pt>
                <c:pt idx="1007">
                  <c:v>8.070521373488293E-3</c:v>
                </c:pt>
                <c:pt idx="1008">
                  <c:v>1.4514410380347731E-2</c:v>
                </c:pt>
                <c:pt idx="1009">
                  <c:v>4.7884013513096457E-3</c:v>
                </c:pt>
                <c:pt idx="1010">
                  <c:v>7.2156362044315525E-3</c:v>
                </c:pt>
                <c:pt idx="1011">
                  <c:v>6.3097136598735393E-3</c:v>
                </c:pt>
                <c:pt idx="1012">
                  <c:v>3.0662166022754622E-3</c:v>
                </c:pt>
                <c:pt idx="1013">
                  <c:v>-4.007388992600891E-3</c:v>
                </c:pt>
                <c:pt idx="1014">
                  <c:v>-8.0790268088766215E-3</c:v>
                </c:pt>
                <c:pt idx="1015">
                  <c:v>-8.8600486939272027E-3</c:v>
                </c:pt>
                <c:pt idx="1016">
                  <c:v>-7.169805768515225E-3</c:v>
                </c:pt>
                <c:pt idx="1017">
                  <c:v>-4.4869021637710116E-3</c:v>
                </c:pt>
                <c:pt idx="1018">
                  <c:v>-3.2466677416507217E-3</c:v>
                </c:pt>
                <c:pt idx="1019">
                  <c:v>-5.7844589653095468E-3</c:v>
                </c:pt>
                <c:pt idx="1020">
                  <c:v>9.1348566598281611E-4</c:v>
                </c:pt>
                <c:pt idx="1021">
                  <c:v>4.0903380249756038E-3</c:v>
                </c:pt>
                <c:pt idx="1022">
                  <c:v>3.5711682811537804E-3</c:v>
                </c:pt>
                <c:pt idx="1023">
                  <c:v>1.0476737147575577E-3</c:v>
                </c:pt>
                <c:pt idx="1024">
                  <c:v>-5.5050180219093914E-3</c:v>
                </c:pt>
                <c:pt idx="1025">
                  <c:v>-3.773693541903933E-3</c:v>
                </c:pt>
                <c:pt idx="1026">
                  <c:v>3.4751189412578487E-3</c:v>
                </c:pt>
                <c:pt idx="1027">
                  <c:v>6.5206983120273954E-3</c:v>
                </c:pt>
                <c:pt idx="1028">
                  <c:v>4.4787626986748652E-3</c:v>
                </c:pt>
                <c:pt idx="1029">
                  <c:v>-1.9664441187823289E-3</c:v>
                </c:pt>
                <c:pt idx="1030">
                  <c:v>-1.903072512402737E-3</c:v>
                </c:pt>
                <c:pt idx="1031">
                  <c:v>7.6062598753334765E-4</c:v>
                </c:pt>
                <c:pt idx="1032">
                  <c:v>4.9995939952566237E-3</c:v>
                </c:pt>
                <c:pt idx="1033">
                  <c:v>6.9504665147168687E-4</c:v>
                </c:pt>
                <c:pt idx="1034">
                  <c:v>-4.823083585885346E-4</c:v>
                </c:pt>
                <c:pt idx="1035">
                  <c:v>-6.4166516082990732E-3</c:v>
                </c:pt>
                <c:pt idx="1036">
                  <c:v>-8.4208049567233711E-3</c:v>
                </c:pt>
                <c:pt idx="1037">
                  <c:v>-4.5685349732715874E-3</c:v>
                </c:pt>
                <c:pt idx="1038">
                  <c:v>-3.4368897321330749E-3</c:v>
                </c:pt>
                <c:pt idx="1039">
                  <c:v>-1.5054715900886251E-4</c:v>
                </c:pt>
                <c:pt idx="1040">
                  <c:v>-1.5110635526498495E-3</c:v>
                </c:pt>
                <c:pt idx="1041">
                  <c:v>-1.3733682224166266E-3</c:v>
                </c:pt>
                <c:pt idx="1042">
                  <c:v>-6.6200612311018148E-4</c:v>
                </c:pt>
                <c:pt idx="1043">
                  <c:v>3.5538493919962111E-4</c:v>
                </c:pt>
                <c:pt idx="1044">
                  <c:v>1.4668645027443583E-3</c:v>
                </c:pt>
                <c:pt idx="1045">
                  <c:v>9.8404299188458166E-3</c:v>
                </c:pt>
                <c:pt idx="1046">
                  <c:v>8.3100104276447873E-3</c:v>
                </c:pt>
                <c:pt idx="1047">
                  <c:v>8.7043739815140242E-3</c:v>
                </c:pt>
                <c:pt idx="1048">
                  <c:v>2.3682866447248818E-3</c:v>
                </c:pt>
                <c:pt idx="1049">
                  <c:v>4.3384388920024719E-3</c:v>
                </c:pt>
                <c:pt idx="1050">
                  <c:v>1.1241973884477452E-2</c:v>
                </c:pt>
                <c:pt idx="1051">
                  <c:v>1.4484345246034702E-2</c:v>
                </c:pt>
                <c:pt idx="1052">
                  <c:v>9.181992998415045E-3</c:v>
                </c:pt>
                <c:pt idx="1053">
                  <c:v>1.1128645348514543E-2</c:v>
                </c:pt>
                <c:pt idx="1054">
                  <c:v>1.3789670121888142E-2</c:v>
                </c:pt>
                <c:pt idx="1055">
                  <c:v>1.7569738374093369E-2</c:v>
                </c:pt>
                <c:pt idx="1056">
                  <c:v>1.2402372800225381E-2</c:v>
                </c:pt>
                <c:pt idx="1057">
                  <c:v>9.2150668689724435E-3</c:v>
                </c:pt>
                <c:pt idx="1058">
                  <c:v>1.1109481524520071E-2</c:v>
                </c:pt>
                <c:pt idx="1059">
                  <c:v>1.1709320329610251E-2</c:v>
                </c:pt>
                <c:pt idx="1060">
                  <c:v>1.507003425829645E-2</c:v>
                </c:pt>
                <c:pt idx="1061">
                  <c:v>1.7248875309385125E-2</c:v>
                </c:pt>
                <c:pt idx="1062">
                  <c:v>1.2998361375556877E-2</c:v>
                </c:pt>
                <c:pt idx="1063">
                  <c:v>1.4362444590291679E-2</c:v>
                </c:pt>
                <c:pt idx="1064">
                  <c:v>1.5217286096949056E-2</c:v>
                </c:pt>
                <c:pt idx="1065">
                  <c:v>1.9762057610922756E-2</c:v>
                </c:pt>
                <c:pt idx="1066">
                  <c:v>2.4707137115968392E-2</c:v>
                </c:pt>
                <c:pt idx="1067">
                  <c:v>2.2029279296862159E-2</c:v>
                </c:pt>
                <c:pt idx="1068">
                  <c:v>1.6155222706553563E-2</c:v>
                </c:pt>
                <c:pt idx="1069">
                  <c:v>1.0296709930404435E-2</c:v>
                </c:pt>
                <c:pt idx="1070">
                  <c:v>1.5403873788084055E-2</c:v>
                </c:pt>
                <c:pt idx="1071">
                  <c:v>1.7154964633194547E-2</c:v>
                </c:pt>
                <c:pt idx="1072">
                  <c:v>1.3423636320424315E-2</c:v>
                </c:pt>
                <c:pt idx="1073">
                  <c:v>1.6182522026334856E-2</c:v>
                </c:pt>
                <c:pt idx="1074">
                  <c:v>1.9859473980848308E-2</c:v>
                </c:pt>
                <c:pt idx="1075">
                  <c:v>1.5016656578191512E-2</c:v>
                </c:pt>
                <c:pt idx="1076">
                  <c:v>1.5215017239907813E-2</c:v>
                </c:pt>
                <c:pt idx="1077">
                  <c:v>1.792981186111875E-2</c:v>
                </c:pt>
                <c:pt idx="1078">
                  <c:v>1.1495296774463371E-2</c:v>
                </c:pt>
                <c:pt idx="1079">
                  <c:v>1.6026151890979667E-2</c:v>
                </c:pt>
                <c:pt idx="1080">
                  <c:v>1.5394115638765804E-2</c:v>
                </c:pt>
                <c:pt idx="1081">
                  <c:v>1.3276157437295266E-2</c:v>
                </c:pt>
                <c:pt idx="1082">
                  <c:v>1.117101375309526E-2</c:v>
                </c:pt>
                <c:pt idx="1083">
                  <c:v>1.3349777005727148E-2</c:v>
                </c:pt>
                <c:pt idx="1084">
                  <c:v>1.5420071744371544E-2</c:v>
                </c:pt>
                <c:pt idx="1085">
                  <c:v>1.3063353253882193E-2</c:v>
                </c:pt>
                <c:pt idx="1086">
                  <c:v>9.8098455989117372E-3</c:v>
                </c:pt>
                <c:pt idx="1087">
                  <c:v>5.8864646503348217E-3</c:v>
                </c:pt>
                <c:pt idx="1088">
                  <c:v>3.1738674386027066E-3</c:v>
                </c:pt>
                <c:pt idx="1089">
                  <c:v>3.8520858075127284E-3</c:v>
                </c:pt>
                <c:pt idx="1090">
                  <c:v>4.855371533255326E-3</c:v>
                </c:pt>
                <c:pt idx="1091">
                  <c:v>4.2992713382229431E-3</c:v>
                </c:pt>
                <c:pt idx="1092">
                  <c:v>4.6058750571731366E-4</c:v>
                </c:pt>
                <c:pt idx="1093">
                  <c:v>3.1179763920200498E-3</c:v>
                </c:pt>
                <c:pt idx="1094">
                  <c:v>8.6324897949897617E-3</c:v>
                </c:pt>
                <c:pt idx="1095">
                  <c:v>5.4064767498048782E-3</c:v>
                </c:pt>
                <c:pt idx="1096">
                  <c:v>8.2767063371637084E-3</c:v>
                </c:pt>
                <c:pt idx="1097">
                  <c:v>7.968911825504077E-3</c:v>
                </c:pt>
                <c:pt idx="1098">
                  <c:v>7.2807995569069694E-3</c:v>
                </c:pt>
                <c:pt idx="1099">
                  <c:v>9.957032340896288E-3</c:v>
                </c:pt>
                <c:pt idx="1100">
                  <c:v>1.1577056601852931E-2</c:v>
                </c:pt>
                <c:pt idx="1101">
                  <c:v>1.276152064438496E-2</c:v>
                </c:pt>
                <c:pt idx="1102">
                  <c:v>1.1193742016598174E-2</c:v>
                </c:pt>
                <c:pt idx="1103">
                  <c:v>1.2295868300345902E-2</c:v>
                </c:pt>
                <c:pt idx="1104">
                  <c:v>1.2366498185216845E-2</c:v>
                </c:pt>
                <c:pt idx="1105">
                  <c:v>1.6207817638917987E-2</c:v>
                </c:pt>
                <c:pt idx="1106">
                  <c:v>1.9267307056250349E-2</c:v>
                </c:pt>
                <c:pt idx="1107">
                  <c:v>1.5783139678128721E-2</c:v>
                </c:pt>
                <c:pt idx="1108">
                  <c:v>1.4042880283497761E-2</c:v>
                </c:pt>
                <c:pt idx="1109">
                  <c:v>1.0313898626225781E-2</c:v>
                </c:pt>
                <c:pt idx="1110">
                  <c:v>1.1118611729149741E-2</c:v>
                </c:pt>
                <c:pt idx="1111">
                  <c:v>1.0674484947977625E-2</c:v>
                </c:pt>
                <c:pt idx="1112">
                  <c:v>8.9562329903299931E-3</c:v>
                </c:pt>
                <c:pt idx="1113">
                  <c:v>1.2049055077168358E-2</c:v>
                </c:pt>
                <c:pt idx="1114">
                  <c:v>8.4212955633191644E-3</c:v>
                </c:pt>
                <c:pt idx="1115">
                  <c:v>5.5084594128378406E-3</c:v>
                </c:pt>
                <c:pt idx="1116">
                  <c:v>7.0847053706464269E-3</c:v>
                </c:pt>
                <c:pt idx="1117">
                  <c:v>1.5074451305384651E-3</c:v>
                </c:pt>
                <c:pt idx="1118">
                  <c:v>-2.6390316259030655E-3</c:v>
                </c:pt>
                <c:pt idx="1119">
                  <c:v>1.2187668111648398E-3</c:v>
                </c:pt>
                <c:pt idx="1120">
                  <c:v>-2.8497765317916368E-3</c:v>
                </c:pt>
                <c:pt idx="1121">
                  <c:v>-9.7253628255278279E-4</c:v>
                </c:pt>
                <c:pt idx="1122">
                  <c:v>-2.0306492800579168E-3</c:v>
                </c:pt>
                <c:pt idx="1123">
                  <c:v>-1.1434856899732448E-3</c:v>
                </c:pt>
                <c:pt idx="1124">
                  <c:v>-5.8518887932401675E-4</c:v>
                </c:pt>
                <c:pt idx="1125">
                  <c:v>-5.5775587321469366E-3</c:v>
                </c:pt>
                <c:pt idx="1126">
                  <c:v>-5.2652169800631032E-3</c:v>
                </c:pt>
                <c:pt idx="1127">
                  <c:v>-1.6390547161693192E-4</c:v>
                </c:pt>
                <c:pt idx="1128">
                  <c:v>-8.1971899632375944E-3</c:v>
                </c:pt>
                <c:pt idx="1129">
                  <c:v>-1.3645960494612641E-3</c:v>
                </c:pt>
                <c:pt idx="1130">
                  <c:v>2.3361654083345895E-3</c:v>
                </c:pt>
                <c:pt idx="1131">
                  <c:v>2.9714739589122852E-3</c:v>
                </c:pt>
                <c:pt idx="1132">
                  <c:v>2.5605901408622955E-3</c:v>
                </c:pt>
                <c:pt idx="1133">
                  <c:v>1.8044534418413249E-3</c:v>
                </c:pt>
                <c:pt idx="1134">
                  <c:v>3.827618986654957E-3</c:v>
                </c:pt>
                <c:pt idx="1135">
                  <c:v>4.0743131305618352E-3</c:v>
                </c:pt>
                <c:pt idx="1136">
                  <c:v>7.0846783793451218E-3</c:v>
                </c:pt>
                <c:pt idx="1137">
                  <c:v>7.7941098067395576E-3</c:v>
                </c:pt>
                <c:pt idx="1138">
                  <c:v>1.2653025139096385E-2</c:v>
                </c:pt>
                <c:pt idx="1139">
                  <c:v>1.4007747135415971E-2</c:v>
                </c:pt>
                <c:pt idx="1140">
                  <c:v>1.4446406590330696E-2</c:v>
                </c:pt>
                <c:pt idx="1141">
                  <c:v>1.2317678859601222E-2</c:v>
                </c:pt>
                <c:pt idx="1142">
                  <c:v>9.0414016603139746E-3</c:v>
                </c:pt>
                <c:pt idx="1143">
                  <c:v>5.9143006206968662E-3</c:v>
                </c:pt>
                <c:pt idx="1144">
                  <c:v>2.6498710150008042E-3</c:v>
                </c:pt>
                <c:pt idx="1145">
                  <c:v>1.8298530503211285E-3</c:v>
                </c:pt>
                <c:pt idx="1146">
                  <c:v>2.1175580951204864E-3</c:v>
                </c:pt>
                <c:pt idx="1147">
                  <c:v>1.9887238503647486E-3</c:v>
                </c:pt>
                <c:pt idx="1148">
                  <c:v>6.1511254746327015E-3</c:v>
                </c:pt>
                <c:pt idx="1149">
                  <c:v>5.7036906713159308E-4</c:v>
                </c:pt>
                <c:pt idx="1150">
                  <c:v>1.6357141456883051E-3</c:v>
                </c:pt>
                <c:pt idx="1151">
                  <c:v>2.1925629524035539E-3</c:v>
                </c:pt>
                <c:pt idx="1152">
                  <c:v>-8.8094447669719855E-3</c:v>
                </c:pt>
                <c:pt idx="1153">
                  <c:v>-1.1160453803353176E-2</c:v>
                </c:pt>
                <c:pt idx="1154">
                  <c:v>-6.0366005889282981E-3</c:v>
                </c:pt>
                <c:pt idx="1155">
                  <c:v>-6.6032742293533619E-3</c:v>
                </c:pt>
                <c:pt idx="1156">
                  <c:v>-2.2292862056827456E-3</c:v>
                </c:pt>
                <c:pt idx="1157">
                  <c:v>-6.2371388135782357E-3</c:v>
                </c:pt>
                <c:pt idx="1158">
                  <c:v>-6.8221451046870385E-3</c:v>
                </c:pt>
                <c:pt idx="1159">
                  <c:v>-5.9154342553557893E-3</c:v>
                </c:pt>
                <c:pt idx="1160">
                  <c:v>-4.472233185321528E-3</c:v>
                </c:pt>
                <c:pt idx="1161">
                  <c:v>-1.1515251284817118E-3</c:v>
                </c:pt>
                <c:pt idx="1162">
                  <c:v>2.162652621142902E-3</c:v>
                </c:pt>
                <c:pt idx="1163">
                  <c:v>4.7085229764001202E-3</c:v>
                </c:pt>
                <c:pt idx="1164">
                  <c:v>3.2214372257356461E-3</c:v>
                </c:pt>
                <c:pt idx="1165">
                  <c:v>3.0960816834134652E-3</c:v>
                </c:pt>
                <c:pt idx="1166">
                  <c:v>1.758789716904241E-3</c:v>
                </c:pt>
                <c:pt idx="1167">
                  <c:v>-2.2651370048372144E-3</c:v>
                </c:pt>
                <c:pt idx="1168">
                  <c:v>8.7720618145326057E-4</c:v>
                </c:pt>
                <c:pt idx="1169">
                  <c:v>-1.5011847363373132E-3</c:v>
                </c:pt>
                <c:pt idx="1170">
                  <c:v>5.3396415243667228E-4</c:v>
                </c:pt>
                <c:pt idx="1171">
                  <c:v>2.6198916177628817E-3</c:v>
                </c:pt>
                <c:pt idx="1172">
                  <c:v>4.5014417427458042E-3</c:v>
                </c:pt>
                <c:pt idx="1173">
                  <c:v>8.3393737881212182E-3</c:v>
                </c:pt>
                <c:pt idx="1174">
                  <c:v>5.2970913254319907E-3</c:v>
                </c:pt>
                <c:pt idx="1175">
                  <c:v>4.8215403185349892E-3</c:v>
                </c:pt>
                <c:pt idx="1176">
                  <c:v>1.044870033017653E-2</c:v>
                </c:pt>
                <c:pt idx="1177">
                  <c:v>1.1166184691729919E-2</c:v>
                </c:pt>
                <c:pt idx="1178">
                  <c:v>1.2919474534042852E-2</c:v>
                </c:pt>
                <c:pt idx="1179">
                  <c:v>1.1093393915023508E-2</c:v>
                </c:pt>
                <c:pt idx="1180">
                  <c:v>1.3228179605193957E-2</c:v>
                </c:pt>
                <c:pt idx="1181">
                  <c:v>1.2100078163157169E-2</c:v>
                </c:pt>
                <c:pt idx="1182">
                  <c:v>1.4518640869911281E-2</c:v>
                </c:pt>
                <c:pt idx="1183">
                  <c:v>1.1360250561076479E-2</c:v>
                </c:pt>
                <c:pt idx="1184">
                  <c:v>1.3208606148507607E-2</c:v>
                </c:pt>
                <c:pt idx="1185">
                  <c:v>1.354472406167806E-2</c:v>
                </c:pt>
                <c:pt idx="1186">
                  <c:v>1.538658506567514E-2</c:v>
                </c:pt>
                <c:pt idx="1187">
                  <c:v>1.6277263081974414E-2</c:v>
                </c:pt>
                <c:pt idx="1188">
                  <c:v>1.700240979767853E-2</c:v>
                </c:pt>
                <c:pt idx="1189">
                  <c:v>1.6475990507845206E-2</c:v>
                </c:pt>
                <c:pt idx="1190">
                  <c:v>1.2405862616724161E-2</c:v>
                </c:pt>
                <c:pt idx="1191">
                  <c:v>1.4751582945754516E-2</c:v>
                </c:pt>
                <c:pt idx="1192">
                  <c:v>1.4232155990707596E-2</c:v>
                </c:pt>
                <c:pt idx="1193">
                  <c:v>1.4309863947439827E-2</c:v>
                </c:pt>
                <c:pt idx="1194">
                  <c:v>1.5075332491989002E-2</c:v>
                </c:pt>
                <c:pt idx="1195">
                  <c:v>1.740071328769055E-2</c:v>
                </c:pt>
                <c:pt idx="1196">
                  <c:v>1.7867211094552693E-2</c:v>
                </c:pt>
                <c:pt idx="1197">
                  <c:v>1.9470005378874111E-2</c:v>
                </c:pt>
                <c:pt idx="1198">
                  <c:v>2.0577842704453619E-2</c:v>
                </c:pt>
                <c:pt idx="1199">
                  <c:v>1.6784558240903746E-2</c:v>
                </c:pt>
                <c:pt idx="1200">
                  <c:v>1.6311375323773913E-2</c:v>
                </c:pt>
                <c:pt idx="1201">
                  <c:v>1.655419542206793E-2</c:v>
                </c:pt>
                <c:pt idx="1202">
                  <c:v>1.5750326194243658E-2</c:v>
                </c:pt>
                <c:pt idx="1203">
                  <c:v>1.6275809521007822E-2</c:v>
                </c:pt>
                <c:pt idx="1204">
                  <c:v>2.0626541363074624E-2</c:v>
                </c:pt>
                <c:pt idx="1205">
                  <c:v>2.0300710311184966E-2</c:v>
                </c:pt>
                <c:pt idx="1206">
                  <c:v>1.7215949890985405E-2</c:v>
                </c:pt>
                <c:pt idx="1207">
                  <c:v>1.6799324070493338E-2</c:v>
                </c:pt>
                <c:pt idx="1208">
                  <c:v>1.5120881106964412E-2</c:v>
                </c:pt>
                <c:pt idx="1209">
                  <c:v>1.5916997480392103E-2</c:v>
                </c:pt>
                <c:pt idx="1210">
                  <c:v>1.6156203919745704E-2</c:v>
                </c:pt>
                <c:pt idx="1211">
                  <c:v>2.1588084247339268E-2</c:v>
                </c:pt>
                <c:pt idx="1212">
                  <c:v>1.942482829122405E-2</c:v>
                </c:pt>
                <c:pt idx="1213">
                  <c:v>1.8816007733661877E-2</c:v>
                </c:pt>
                <c:pt idx="1214">
                  <c:v>2.1217384126180239E-2</c:v>
                </c:pt>
                <c:pt idx="1215">
                  <c:v>2.8603028217930704E-2</c:v>
                </c:pt>
                <c:pt idx="1216">
                  <c:v>2.8639350570997757E-2</c:v>
                </c:pt>
                <c:pt idx="1217">
                  <c:v>2.4830441319384056E-2</c:v>
                </c:pt>
                <c:pt idx="1218">
                  <c:v>2.2646691026887655E-2</c:v>
                </c:pt>
                <c:pt idx="1219">
                  <c:v>2.263077568540306E-2</c:v>
                </c:pt>
                <c:pt idx="1220">
                  <c:v>1.968649943196088E-2</c:v>
                </c:pt>
                <c:pt idx="1221">
                  <c:v>2.1630201791589476E-2</c:v>
                </c:pt>
                <c:pt idx="1222">
                  <c:v>2.203408057306433E-2</c:v>
                </c:pt>
                <c:pt idx="1223">
                  <c:v>2.3899737584693215E-2</c:v>
                </c:pt>
                <c:pt idx="1224">
                  <c:v>3.1587391317123514E-2</c:v>
                </c:pt>
                <c:pt idx="1225">
                  <c:v>3.3606327960097104E-2</c:v>
                </c:pt>
                <c:pt idx="1226">
                  <c:v>3.2545385639115909E-2</c:v>
                </c:pt>
                <c:pt idx="1227">
                  <c:v>3.4308546359123282E-2</c:v>
                </c:pt>
                <c:pt idx="1228">
                  <c:v>3.1692955884624618E-2</c:v>
                </c:pt>
                <c:pt idx="1229">
                  <c:v>2.9710143129266564E-2</c:v>
                </c:pt>
                <c:pt idx="1230">
                  <c:v>3.0262689204993865E-2</c:v>
                </c:pt>
                <c:pt idx="1231">
                  <c:v>2.8303204078802269E-2</c:v>
                </c:pt>
                <c:pt idx="1232">
                  <c:v>2.5569401230510769E-2</c:v>
                </c:pt>
                <c:pt idx="1233">
                  <c:v>2.5683525216003367E-2</c:v>
                </c:pt>
                <c:pt idx="1234">
                  <c:v>2.52244269950338E-2</c:v>
                </c:pt>
                <c:pt idx="1235">
                  <c:v>2.3986507473939822E-2</c:v>
                </c:pt>
                <c:pt idx="1236">
                  <c:v>2.0248682196150058E-2</c:v>
                </c:pt>
                <c:pt idx="1237">
                  <c:v>2.0062232636969379E-2</c:v>
                </c:pt>
                <c:pt idx="1238">
                  <c:v>1.9439146382755124E-2</c:v>
                </c:pt>
                <c:pt idx="1239">
                  <c:v>1.8621779916507153E-2</c:v>
                </c:pt>
                <c:pt idx="1240">
                  <c:v>1.7486722657326981E-2</c:v>
                </c:pt>
                <c:pt idx="1241">
                  <c:v>1.6384610663091825E-2</c:v>
                </c:pt>
                <c:pt idx="1242">
                  <c:v>2.01123300800925E-2</c:v>
                </c:pt>
                <c:pt idx="1243">
                  <c:v>2.1837153625769323E-2</c:v>
                </c:pt>
                <c:pt idx="1244">
                  <c:v>2.1310375510399715E-2</c:v>
                </c:pt>
                <c:pt idx="1245">
                  <c:v>2.5665272745362011E-2</c:v>
                </c:pt>
                <c:pt idx="1246">
                  <c:v>2.8525856911779113E-2</c:v>
                </c:pt>
                <c:pt idx="1247">
                  <c:v>2.9965669779625781E-2</c:v>
                </c:pt>
                <c:pt idx="1248">
                  <c:v>3.1099610869106842E-2</c:v>
                </c:pt>
                <c:pt idx="1249">
                  <c:v>2.9264023754961843E-2</c:v>
                </c:pt>
                <c:pt idx="1250">
                  <c:v>2.2862948509156267E-2</c:v>
                </c:pt>
                <c:pt idx="1251">
                  <c:v>1.6081479295680046E-2</c:v>
                </c:pt>
                <c:pt idx="1252">
                  <c:v>1.3109636984889872E-2</c:v>
                </c:pt>
                <c:pt idx="1253">
                  <c:v>1.6151482029724162E-2</c:v>
                </c:pt>
                <c:pt idx="1254">
                  <c:v>1.5455930482143998E-2</c:v>
                </c:pt>
                <c:pt idx="1255">
                  <c:v>1.5872014095022702E-2</c:v>
                </c:pt>
                <c:pt idx="1256">
                  <c:v>1.9895712184563985E-2</c:v>
                </c:pt>
                <c:pt idx="1257">
                  <c:v>1.8636298855075117E-2</c:v>
                </c:pt>
                <c:pt idx="1258">
                  <c:v>2.0292255682952121E-2</c:v>
                </c:pt>
                <c:pt idx="1259">
                  <c:v>1.3094870361438304E-2</c:v>
                </c:pt>
                <c:pt idx="1260">
                  <c:v>1.3726205633677435E-2</c:v>
                </c:pt>
                <c:pt idx="1261">
                  <c:v>1.5147221441684011E-2</c:v>
                </c:pt>
                <c:pt idx="1262">
                  <c:v>1.1948631558722056E-2</c:v>
                </c:pt>
                <c:pt idx="1263">
                  <c:v>9.9630339361489462E-3</c:v>
                </c:pt>
                <c:pt idx="1264">
                  <c:v>7.0186259016470354E-3</c:v>
                </c:pt>
                <c:pt idx="1265">
                  <c:v>2.0253907394557347E-3</c:v>
                </c:pt>
                <c:pt idx="1266">
                  <c:v>4.651860296142174E-3</c:v>
                </c:pt>
                <c:pt idx="1267">
                  <c:v>3.5696583559989836E-3</c:v>
                </c:pt>
                <c:pt idx="1268">
                  <c:v>7.2247727599555889E-3</c:v>
                </c:pt>
                <c:pt idx="1269">
                  <c:v>5.595230095946313E-3</c:v>
                </c:pt>
                <c:pt idx="1270">
                  <c:v>1.5911681781740628E-3</c:v>
                </c:pt>
                <c:pt idx="1271">
                  <c:v>-1.9798230717971155E-3</c:v>
                </c:pt>
                <c:pt idx="1272">
                  <c:v>1.5770683986394696E-3</c:v>
                </c:pt>
                <c:pt idx="1273">
                  <c:v>2.5511717643970089E-3</c:v>
                </c:pt>
                <c:pt idx="1274">
                  <c:v>3.0155459909284588E-3</c:v>
                </c:pt>
                <c:pt idx="1275">
                  <c:v>7.5630182227658382E-3</c:v>
                </c:pt>
                <c:pt idx="1276">
                  <c:v>6.0613619325160517E-3</c:v>
                </c:pt>
                <c:pt idx="1277">
                  <c:v>1.0690453478203299E-2</c:v>
                </c:pt>
                <c:pt idx="1278">
                  <c:v>1.2312976022263E-2</c:v>
                </c:pt>
                <c:pt idx="1279">
                  <c:v>1.3911129390467125E-2</c:v>
                </c:pt>
                <c:pt idx="1280">
                  <c:v>1.3739547275187336E-2</c:v>
                </c:pt>
                <c:pt idx="1281">
                  <c:v>1.7657769709749638E-2</c:v>
                </c:pt>
                <c:pt idx="1282">
                  <c:v>1.8485000702798016E-2</c:v>
                </c:pt>
                <c:pt idx="1283">
                  <c:v>1.995179534570346E-2</c:v>
                </c:pt>
                <c:pt idx="1284">
                  <c:v>1.8248593420172043E-2</c:v>
                </c:pt>
                <c:pt idx="1285">
                  <c:v>1.3869945427700703E-2</c:v>
                </c:pt>
                <c:pt idx="1286">
                  <c:v>1.8245711701816658E-2</c:v>
                </c:pt>
                <c:pt idx="1287">
                  <c:v>1.7077010579302554E-2</c:v>
                </c:pt>
                <c:pt idx="1288">
                  <c:v>1.7478510950806658E-2</c:v>
                </c:pt>
                <c:pt idx="1289">
                  <c:v>2.1675690073067577E-2</c:v>
                </c:pt>
                <c:pt idx="1290">
                  <c:v>2.1656696135499587E-2</c:v>
                </c:pt>
                <c:pt idx="1291">
                  <c:v>2.4217641926450928E-2</c:v>
                </c:pt>
                <c:pt idx="1292">
                  <c:v>2.1493851263255426E-2</c:v>
                </c:pt>
                <c:pt idx="1293">
                  <c:v>1.8555950513976405E-2</c:v>
                </c:pt>
                <c:pt idx="1294">
                  <c:v>2.2467271907860131E-2</c:v>
                </c:pt>
                <c:pt idx="1295">
                  <c:v>2.4131800061655384E-2</c:v>
                </c:pt>
                <c:pt idx="1296">
                  <c:v>2.251960962899946E-2</c:v>
                </c:pt>
                <c:pt idx="1297">
                  <c:v>2.2598016184120939E-2</c:v>
                </c:pt>
                <c:pt idx="1298">
                  <c:v>2.404683700187904E-2</c:v>
                </c:pt>
                <c:pt idx="1299">
                  <c:v>2.2611643615880861E-2</c:v>
                </c:pt>
                <c:pt idx="1300">
                  <c:v>1.966704187909829E-2</c:v>
                </c:pt>
                <c:pt idx="1301">
                  <c:v>1.6693565800711574E-2</c:v>
                </c:pt>
                <c:pt idx="1302">
                  <c:v>1.4227858022890394E-2</c:v>
                </c:pt>
                <c:pt idx="1303">
                  <c:v>1.3541861396005994E-2</c:v>
                </c:pt>
                <c:pt idx="1304">
                  <c:v>1.5938165011584626E-2</c:v>
                </c:pt>
                <c:pt idx="1305">
                  <c:v>1.2585095972089233E-2</c:v>
                </c:pt>
                <c:pt idx="1306">
                  <c:v>1.1319429393155334E-2</c:v>
                </c:pt>
                <c:pt idx="1307">
                  <c:v>1.496145142820926E-2</c:v>
                </c:pt>
                <c:pt idx="1308">
                  <c:v>1.5886360765579033E-2</c:v>
                </c:pt>
                <c:pt idx="1309">
                  <c:v>1.7708664190125845E-2</c:v>
                </c:pt>
                <c:pt idx="1310">
                  <c:v>1.8034402360184054E-2</c:v>
                </c:pt>
                <c:pt idx="1311">
                  <c:v>1.5826783024769808E-2</c:v>
                </c:pt>
                <c:pt idx="1312">
                  <c:v>1.613054630617905E-2</c:v>
                </c:pt>
                <c:pt idx="1313">
                  <c:v>1.8782584563910021E-2</c:v>
                </c:pt>
                <c:pt idx="1314">
                  <c:v>1.9111368781717597E-2</c:v>
                </c:pt>
                <c:pt idx="1315">
                  <c:v>2.089312015749567E-2</c:v>
                </c:pt>
                <c:pt idx="1316">
                  <c:v>2.144351407386702E-2</c:v>
                </c:pt>
                <c:pt idx="1317">
                  <c:v>2.0808432567765878E-2</c:v>
                </c:pt>
                <c:pt idx="1318">
                  <c:v>2.2009672497980137E-2</c:v>
                </c:pt>
                <c:pt idx="1319">
                  <c:v>2.1233885337677783E-2</c:v>
                </c:pt>
                <c:pt idx="1320">
                  <c:v>2.3662484839244047E-2</c:v>
                </c:pt>
                <c:pt idx="1321">
                  <c:v>1.9713435163035031E-2</c:v>
                </c:pt>
                <c:pt idx="1322">
                  <c:v>2.1916581087173204E-2</c:v>
                </c:pt>
                <c:pt idx="1323">
                  <c:v>2.2809829627999934E-2</c:v>
                </c:pt>
                <c:pt idx="1324">
                  <c:v>2.2288030613877075E-2</c:v>
                </c:pt>
                <c:pt idx="1325">
                  <c:v>1.915336089580244E-2</c:v>
                </c:pt>
                <c:pt idx="1326">
                  <c:v>2.0884979898537881E-2</c:v>
                </c:pt>
                <c:pt idx="1327">
                  <c:v>2.3337620711034068E-2</c:v>
                </c:pt>
                <c:pt idx="1328">
                  <c:v>2.1283408024853401E-2</c:v>
                </c:pt>
                <c:pt idx="1329">
                  <c:v>2.3393496674242176E-2</c:v>
                </c:pt>
                <c:pt idx="1330">
                  <c:v>1.6863941246046399E-2</c:v>
                </c:pt>
                <c:pt idx="1331">
                  <c:v>1.8005162048287504E-2</c:v>
                </c:pt>
                <c:pt idx="1332">
                  <c:v>1.5390049478596013E-2</c:v>
                </c:pt>
                <c:pt idx="1333">
                  <c:v>1.5003754736121921E-2</c:v>
                </c:pt>
                <c:pt idx="1334">
                  <c:v>1.2179586598465186E-2</c:v>
                </c:pt>
                <c:pt idx="1335">
                  <c:v>1.0183001928498303E-2</c:v>
                </c:pt>
                <c:pt idx="1336">
                  <c:v>5.8845847855784061E-3</c:v>
                </c:pt>
                <c:pt idx="1337">
                  <c:v>8.6396956786020107E-3</c:v>
                </c:pt>
                <c:pt idx="1338">
                  <c:v>1.1747489205237827E-2</c:v>
                </c:pt>
                <c:pt idx="1339">
                  <c:v>1.6495179735417365E-2</c:v>
                </c:pt>
                <c:pt idx="1340">
                  <c:v>2.0399928747409812E-2</c:v>
                </c:pt>
                <c:pt idx="1341">
                  <c:v>2.0956622751073017E-2</c:v>
                </c:pt>
                <c:pt idx="1342">
                  <c:v>2.0228651475063697E-2</c:v>
                </c:pt>
                <c:pt idx="1343">
                  <c:v>1.9954594502431089E-2</c:v>
                </c:pt>
                <c:pt idx="1344">
                  <c:v>1.8417627239054823E-2</c:v>
                </c:pt>
                <c:pt idx="1345">
                  <c:v>1.3857743771744202E-2</c:v>
                </c:pt>
                <c:pt idx="1346">
                  <c:v>1.944042608798624E-2</c:v>
                </c:pt>
                <c:pt idx="1347">
                  <c:v>1.6030071980577265E-2</c:v>
                </c:pt>
                <c:pt idx="1348">
                  <c:v>1.6472206962478309E-2</c:v>
                </c:pt>
                <c:pt idx="1349">
                  <c:v>1.9508192513323364E-2</c:v>
                </c:pt>
                <c:pt idx="1350">
                  <c:v>1.9832562065628223E-2</c:v>
                </c:pt>
                <c:pt idx="1351">
                  <c:v>2.0492613700972329E-2</c:v>
                </c:pt>
                <c:pt idx="1352">
                  <c:v>1.6404248422584256E-2</c:v>
                </c:pt>
                <c:pt idx="1353">
                  <c:v>1.3613418511466135E-2</c:v>
                </c:pt>
                <c:pt idx="1354">
                  <c:v>1.3296708137864544E-2</c:v>
                </c:pt>
                <c:pt idx="1355">
                  <c:v>1.5776102887081089E-2</c:v>
                </c:pt>
                <c:pt idx="1356">
                  <c:v>1.1954706189260755E-2</c:v>
                </c:pt>
                <c:pt idx="1357">
                  <c:v>9.4968782837250298E-3</c:v>
                </c:pt>
                <c:pt idx="1358">
                  <c:v>8.1369612557475879E-3</c:v>
                </c:pt>
                <c:pt idx="1359">
                  <c:v>6.5519463004310996E-3</c:v>
                </c:pt>
                <c:pt idx="1360">
                  <c:v>6.5837634877498052E-3</c:v>
                </c:pt>
                <c:pt idx="1361">
                  <c:v>3.7739094723151512E-3</c:v>
                </c:pt>
                <c:pt idx="1362">
                  <c:v>3.8027044277387789E-3</c:v>
                </c:pt>
                <c:pt idx="1363">
                  <c:v>4.836595113822173E-3</c:v>
                </c:pt>
                <c:pt idx="1364">
                  <c:v>4.6194453308838757E-3</c:v>
                </c:pt>
                <c:pt idx="1365">
                  <c:v>6.8340689090115037E-3</c:v>
                </c:pt>
                <c:pt idx="1366">
                  <c:v>1.1174165384464807E-2</c:v>
                </c:pt>
                <c:pt idx="1367">
                  <c:v>9.9973382925054866E-3</c:v>
                </c:pt>
                <c:pt idx="1368">
                  <c:v>7.2580173108013346E-3</c:v>
                </c:pt>
                <c:pt idx="1369">
                  <c:v>1.0432037964732466E-2</c:v>
                </c:pt>
                <c:pt idx="1370">
                  <c:v>6.2234955045821216E-3</c:v>
                </c:pt>
                <c:pt idx="1371">
                  <c:v>9.5712393190835465E-3</c:v>
                </c:pt>
                <c:pt idx="1372">
                  <c:v>8.749854324373918E-3</c:v>
                </c:pt>
                <c:pt idx="1373">
                  <c:v>9.6855474805149777E-3</c:v>
                </c:pt>
                <c:pt idx="1374">
                  <c:v>8.1324140153234969E-3</c:v>
                </c:pt>
                <c:pt idx="1375">
                  <c:v>1.0276140971013703E-2</c:v>
                </c:pt>
                <c:pt idx="1376">
                  <c:v>1.1444691259784534E-2</c:v>
                </c:pt>
                <c:pt idx="1377">
                  <c:v>9.7650241613507216E-3</c:v>
                </c:pt>
                <c:pt idx="1378">
                  <c:v>1.3699722403832548E-2</c:v>
                </c:pt>
                <c:pt idx="1379">
                  <c:v>1.4789721654633436E-2</c:v>
                </c:pt>
                <c:pt idx="1380">
                  <c:v>1.5913723594304541E-2</c:v>
                </c:pt>
                <c:pt idx="1381">
                  <c:v>1.8940062930346335E-2</c:v>
                </c:pt>
                <c:pt idx="1382">
                  <c:v>1.8603656051478401E-2</c:v>
                </c:pt>
                <c:pt idx="1383">
                  <c:v>1.857963061778467E-2</c:v>
                </c:pt>
                <c:pt idx="1384">
                  <c:v>1.6118422448679226E-2</c:v>
                </c:pt>
                <c:pt idx="1385">
                  <c:v>2.0283364430726203E-2</c:v>
                </c:pt>
                <c:pt idx="1386">
                  <c:v>2.0642310633987138E-2</c:v>
                </c:pt>
                <c:pt idx="1387">
                  <c:v>2.0135953819712338E-2</c:v>
                </c:pt>
                <c:pt idx="1388">
                  <c:v>2.2030913064458701E-2</c:v>
                </c:pt>
                <c:pt idx="1389">
                  <c:v>2.3893212834510513E-2</c:v>
                </c:pt>
                <c:pt idx="1390">
                  <c:v>2.2612267591260338E-2</c:v>
                </c:pt>
                <c:pt idx="1391">
                  <c:v>2.1908063743857786E-2</c:v>
                </c:pt>
                <c:pt idx="1392">
                  <c:v>2.2358250072194052E-2</c:v>
                </c:pt>
                <c:pt idx="1393">
                  <c:v>2.1162690223201053E-2</c:v>
                </c:pt>
                <c:pt idx="1394">
                  <c:v>2.2162268614310143E-2</c:v>
                </c:pt>
                <c:pt idx="1395">
                  <c:v>2.3668407048315854E-2</c:v>
                </c:pt>
                <c:pt idx="1396">
                  <c:v>2.3671644416760507E-2</c:v>
                </c:pt>
                <c:pt idx="1397">
                  <c:v>2.1461526798242869E-2</c:v>
                </c:pt>
                <c:pt idx="1398">
                  <c:v>2.023762846436461E-2</c:v>
                </c:pt>
                <c:pt idx="1399">
                  <c:v>2.2324329151089839E-2</c:v>
                </c:pt>
                <c:pt idx="1400">
                  <c:v>2.3101781833461121E-2</c:v>
                </c:pt>
                <c:pt idx="1401">
                  <c:v>2.3656880174894312E-2</c:v>
                </c:pt>
                <c:pt idx="1402">
                  <c:v>2.7054896082116087E-2</c:v>
                </c:pt>
                <c:pt idx="1403">
                  <c:v>2.8191663319626192E-2</c:v>
                </c:pt>
                <c:pt idx="1404">
                  <c:v>2.1562736239877034E-2</c:v>
                </c:pt>
                <c:pt idx="1405">
                  <c:v>2.2838372929231077E-2</c:v>
                </c:pt>
                <c:pt idx="1406">
                  <c:v>2.1715684830848736E-2</c:v>
                </c:pt>
                <c:pt idx="1407">
                  <c:v>1.8100277806699427E-2</c:v>
                </c:pt>
                <c:pt idx="1408">
                  <c:v>1.7841286743419338E-2</c:v>
                </c:pt>
                <c:pt idx="1409">
                  <c:v>1.7894094430747631E-2</c:v>
                </c:pt>
                <c:pt idx="1410">
                  <c:v>1.6727759016415211E-2</c:v>
                </c:pt>
                <c:pt idx="1411">
                  <c:v>1.7533274713624869E-2</c:v>
                </c:pt>
                <c:pt idx="1412">
                  <c:v>1.5297080322507206E-2</c:v>
                </c:pt>
                <c:pt idx="1413">
                  <c:v>1.7925921938269918E-2</c:v>
                </c:pt>
                <c:pt idx="1414">
                  <c:v>1.6611664665920678E-2</c:v>
                </c:pt>
                <c:pt idx="1415">
                  <c:v>1.9497396786624877E-2</c:v>
                </c:pt>
                <c:pt idx="1416">
                  <c:v>2.1667810994643988E-2</c:v>
                </c:pt>
                <c:pt idx="1417">
                  <c:v>1.9002231836089734E-2</c:v>
                </c:pt>
                <c:pt idx="1418">
                  <c:v>2.1223898556159471E-2</c:v>
                </c:pt>
                <c:pt idx="1419">
                  <c:v>2.1968558395052629E-2</c:v>
                </c:pt>
                <c:pt idx="1420">
                  <c:v>2.1728542216657099E-2</c:v>
                </c:pt>
                <c:pt idx="1421">
                  <c:v>2.2964132547212635E-2</c:v>
                </c:pt>
                <c:pt idx="1422">
                  <c:v>2.5301034659303112E-2</c:v>
                </c:pt>
                <c:pt idx="1423">
                  <c:v>2.6381679042583261E-2</c:v>
                </c:pt>
                <c:pt idx="1424">
                  <c:v>2.8117116520605001E-2</c:v>
                </c:pt>
                <c:pt idx="1425">
                  <c:v>2.5927010570490516E-2</c:v>
                </c:pt>
                <c:pt idx="1426">
                  <c:v>2.850351446511401E-2</c:v>
                </c:pt>
                <c:pt idx="1427">
                  <c:v>2.8052794661643787E-2</c:v>
                </c:pt>
                <c:pt idx="1428">
                  <c:v>3.0861636503276113E-2</c:v>
                </c:pt>
                <c:pt idx="1429">
                  <c:v>3.0602567641539014E-2</c:v>
                </c:pt>
                <c:pt idx="1430">
                  <c:v>3.0721415104776439E-2</c:v>
                </c:pt>
                <c:pt idx="1431">
                  <c:v>2.9477197084114448E-2</c:v>
                </c:pt>
                <c:pt idx="1432">
                  <c:v>3.1855291097589333E-2</c:v>
                </c:pt>
                <c:pt idx="1433">
                  <c:v>3.01063595565908E-2</c:v>
                </c:pt>
                <c:pt idx="1434">
                  <c:v>3.2310681983925393E-2</c:v>
                </c:pt>
                <c:pt idx="1435">
                  <c:v>3.6216910754323983E-2</c:v>
                </c:pt>
                <c:pt idx="1436">
                  <c:v>3.7375672727028242E-2</c:v>
                </c:pt>
                <c:pt idx="1437">
                  <c:v>3.5334349181128322E-2</c:v>
                </c:pt>
                <c:pt idx="1438">
                  <c:v>3.2607662510064972E-2</c:v>
                </c:pt>
                <c:pt idx="1439">
                  <c:v>3.4197356486865393E-2</c:v>
                </c:pt>
                <c:pt idx="1440">
                  <c:v>3.374395819366216E-2</c:v>
                </c:pt>
                <c:pt idx="1441">
                  <c:v>2.9755259883419427E-2</c:v>
                </c:pt>
                <c:pt idx="1442">
                  <c:v>2.9093814226744286E-2</c:v>
                </c:pt>
                <c:pt idx="1443">
                  <c:v>3.3013697420204546E-2</c:v>
                </c:pt>
                <c:pt idx="1444">
                  <c:v>3.3970208808343449E-2</c:v>
                </c:pt>
                <c:pt idx="1445">
                  <c:v>3.3673240983992714E-2</c:v>
                </c:pt>
                <c:pt idx="1446">
                  <c:v>3.2884142348929113E-2</c:v>
                </c:pt>
                <c:pt idx="1447">
                  <c:v>3.4839646258164159E-2</c:v>
                </c:pt>
                <c:pt idx="1448">
                  <c:v>3.5726437527061838E-2</c:v>
                </c:pt>
                <c:pt idx="1449">
                  <c:v>3.7021369027608331E-2</c:v>
                </c:pt>
                <c:pt idx="1450">
                  <c:v>3.7836690505844484E-2</c:v>
                </c:pt>
                <c:pt idx="1451">
                  <c:v>3.8876417663925023E-2</c:v>
                </c:pt>
                <c:pt idx="1452">
                  <c:v>3.4285451331466099E-2</c:v>
                </c:pt>
                <c:pt idx="1453">
                  <c:v>3.3434199667894959E-2</c:v>
                </c:pt>
                <c:pt idx="1454">
                  <c:v>3.3361005609391037E-2</c:v>
                </c:pt>
                <c:pt idx="1455">
                  <c:v>2.905722831155777E-2</c:v>
                </c:pt>
                <c:pt idx="1456">
                  <c:v>2.8938511041656345E-2</c:v>
                </c:pt>
                <c:pt idx="1457">
                  <c:v>2.8982375081879508E-2</c:v>
                </c:pt>
                <c:pt idx="1458">
                  <c:v>2.9412279828798904E-2</c:v>
                </c:pt>
                <c:pt idx="1459">
                  <c:v>2.8102820657204375E-2</c:v>
                </c:pt>
                <c:pt idx="1460">
                  <c:v>2.7880694948466567E-2</c:v>
                </c:pt>
                <c:pt idx="1461">
                  <c:v>2.7125046474456349E-2</c:v>
                </c:pt>
                <c:pt idx="1462">
                  <c:v>2.9352308332533994E-2</c:v>
                </c:pt>
                <c:pt idx="1463">
                  <c:v>2.670199116719818E-2</c:v>
                </c:pt>
                <c:pt idx="1464">
                  <c:v>2.6805066184076187E-2</c:v>
                </c:pt>
                <c:pt idx="1465">
                  <c:v>2.5019197840972729E-2</c:v>
                </c:pt>
                <c:pt idx="1466">
                  <c:v>2.2009384326144632E-2</c:v>
                </c:pt>
                <c:pt idx="1467">
                  <c:v>1.9997710724833029E-2</c:v>
                </c:pt>
                <c:pt idx="1468">
                  <c:v>1.8125457515458909E-2</c:v>
                </c:pt>
                <c:pt idx="1469">
                  <c:v>1.7252803337600708E-2</c:v>
                </c:pt>
                <c:pt idx="1470">
                  <c:v>2.1295989146753236E-2</c:v>
                </c:pt>
                <c:pt idx="1471">
                  <c:v>1.9680715354843059E-2</c:v>
                </c:pt>
                <c:pt idx="1472">
                  <c:v>1.5648322890803645E-2</c:v>
                </c:pt>
                <c:pt idx="1473">
                  <c:v>1.5335858884001685E-2</c:v>
                </c:pt>
                <c:pt idx="1474">
                  <c:v>1.4511030116778123E-2</c:v>
                </c:pt>
                <c:pt idx="1475">
                  <c:v>1.1633639895930137E-2</c:v>
                </c:pt>
                <c:pt idx="1476">
                  <c:v>1.0738297147659503E-2</c:v>
                </c:pt>
                <c:pt idx="1477">
                  <c:v>1.2594565155709891E-2</c:v>
                </c:pt>
                <c:pt idx="1478">
                  <c:v>9.8361240124107407E-3</c:v>
                </c:pt>
                <c:pt idx="1479">
                  <c:v>8.7363396209902966E-3</c:v>
                </c:pt>
                <c:pt idx="1480">
                  <c:v>8.9157904944902056E-3</c:v>
                </c:pt>
                <c:pt idx="1481">
                  <c:v>9.54950179511449E-3</c:v>
                </c:pt>
                <c:pt idx="1482">
                  <c:v>9.6553616792075525E-3</c:v>
                </c:pt>
                <c:pt idx="1483">
                  <c:v>8.8654406033129574E-3</c:v>
                </c:pt>
                <c:pt idx="1484">
                  <c:v>1.0348238706363588E-2</c:v>
                </c:pt>
                <c:pt idx="1485">
                  <c:v>1.3145320279203121E-2</c:v>
                </c:pt>
                <c:pt idx="1486">
                  <c:v>1.7907874283974556E-2</c:v>
                </c:pt>
                <c:pt idx="1487">
                  <c:v>1.9723352084714429E-2</c:v>
                </c:pt>
                <c:pt idx="1488">
                  <c:v>2.1414787390558687E-2</c:v>
                </c:pt>
                <c:pt idx="1489">
                  <c:v>2.2727891975565906E-2</c:v>
                </c:pt>
                <c:pt idx="1490">
                  <c:v>2.1794422426343218E-2</c:v>
                </c:pt>
                <c:pt idx="1491">
                  <c:v>2.1452238615113806E-2</c:v>
                </c:pt>
                <c:pt idx="1492">
                  <c:v>2.283446157211344E-2</c:v>
                </c:pt>
                <c:pt idx="1493">
                  <c:v>2.2067360847691231E-2</c:v>
                </c:pt>
                <c:pt idx="1494">
                  <c:v>2.1924835662231024E-2</c:v>
                </c:pt>
                <c:pt idx="1495">
                  <c:v>1.5846750236911622E-2</c:v>
                </c:pt>
                <c:pt idx="1496">
                  <c:v>1.5546670474281821E-2</c:v>
                </c:pt>
                <c:pt idx="1497">
                  <c:v>1.4804701826910849E-2</c:v>
                </c:pt>
                <c:pt idx="1498">
                  <c:v>1.2416960804770616E-2</c:v>
                </c:pt>
                <c:pt idx="1499">
                  <c:v>1.1232095068164805E-2</c:v>
                </c:pt>
                <c:pt idx="1500">
                  <c:v>1.2528268168575774E-2</c:v>
                </c:pt>
                <c:pt idx="1501">
                  <c:v>1.287866606791066E-2</c:v>
                </c:pt>
                <c:pt idx="1502">
                  <c:v>1.3120098495767896E-2</c:v>
                </c:pt>
                <c:pt idx="1503">
                  <c:v>1.2777020002283312E-2</c:v>
                </c:pt>
                <c:pt idx="1504">
                  <c:v>1.0433781285258292E-2</c:v>
                </c:pt>
                <c:pt idx="1505">
                  <c:v>1.008188616255723E-2</c:v>
                </c:pt>
                <c:pt idx="1506">
                  <c:v>9.7602435255557118E-3</c:v>
                </c:pt>
                <c:pt idx="1507">
                  <c:v>9.5263543725779831E-3</c:v>
                </c:pt>
                <c:pt idx="1508">
                  <c:v>9.9307777432516842E-3</c:v>
                </c:pt>
                <c:pt idx="1509">
                  <c:v>9.903354581028645E-3</c:v>
                </c:pt>
                <c:pt idx="1510">
                  <c:v>8.4223005923654837E-3</c:v>
                </c:pt>
                <c:pt idx="1511">
                  <c:v>9.6368837518133743E-3</c:v>
                </c:pt>
                <c:pt idx="1512">
                  <c:v>9.7431183386788023E-3</c:v>
                </c:pt>
                <c:pt idx="1513">
                  <c:v>7.8372069764580665E-3</c:v>
                </c:pt>
                <c:pt idx="1514">
                  <c:v>5.4711542588551376E-3</c:v>
                </c:pt>
                <c:pt idx="1515">
                  <c:v>5.8057797118303833E-3</c:v>
                </c:pt>
                <c:pt idx="1516">
                  <c:v>7.6339910559368729E-3</c:v>
                </c:pt>
                <c:pt idx="1517">
                  <c:v>8.8990670016870776E-3</c:v>
                </c:pt>
                <c:pt idx="1518">
                  <c:v>1.2354564854550554E-2</c:v>
                </c:pt>
                <c:pt idx="1519">
                  <c:v>1.2762044593176869E-2</c:v>
                </c:pt>
                <c:pt idx="1520">
                  <c:v>9.097557856739602E-3</c:v>
                </c:pt>
                <c:pt idx="1521">
                  <c:v>5.6194222406192873E-3</c:v>
                </c:pt>
                <c:pt idx="1522">
                  <c:v>3.0049495235433543E-3</c:v>
                </c:pt>
                <c:pt idx="1523">
                  <c:v>3.556188108876368E-3</c:v>
                </c:pt>
                <c:pt idx="1524">
                  <c:v>2.5965997123778006E-3</c:v>
                </c:pt>
                <c:pt idx="1525">
                  <c:v>1.9054445714786761E-3</c:v>
                </c:pt>
                <c:pt idx="1526">
                  <c:v>-3.6449370956148641E-5</c:v>
                </c:pt>
                <c:pt idx="1527">
                  <c:v>3.2632388129871792E-3</c:v>
                </c:pt>
                <c:pt idx="1528">
                  <c:v>7.5686784574413579E-4</c:v>
                </c:pt>
                <c:pt idx="1529">
                  <c:v>2.9323651509064463E-3</c:v>
                </c:pt>
                <c:pt idx="1530">
                  <c:v>1.2400248426033267E-3</c:v>
                </c:pt>
                <c:pt idx="1531">
                  <c:v>1.7454591894594529E-3</c:v>
                </c:pt>
                <c:pt idx="1532">
                  <c:v>1.558809577103637E-3</c:v>
                </c:pt>
                <c:pt idx="1533">
                  <c:v>4.6100880817775414E-3</c:v>
                </c:pt>
                <c:pt idx="1534">
                  <c:v>5.983912774732536E-3</c:v>
                </c:pt>
                <c:pt idx="1535">
                  <c:v>6.3404519889980193E-3</c:v>
                </c:pt>
                <c:pt idx="1536">
                  <c:v>8.6950397544002245E-3</c:v>
                </c:pt>
                <c:pt idx="1537">
                  <c:v>9.4955001396298533E-3</c:v>
                </c:pt>
                <c:pt idx="1538">
                  <c:v>1.0729072473474877E-2</c:v>
                </c:pt>
                <c:pt idx="1539">
                  <c:v>9.2695638942238423E-3</c:v>
                </c:pt>
                <c:pt idx="1540">
                  <c:v>1.5298642642541216E-2</c:v>
                </c:pt>
                <c:pt idx="1541">
                  <c:v>1.5464491487858889E-2</c:v>
                </c:pt>
                <c:pt idx="1542">
                  <c:v>1.3083095009271295E-2</c:v>
                </c:pt>
                <c:pt idx="1543">
                  <c:v>1.3316401467683536E-2</c:v>
                </c:pt>
                <c:pt idx="1544">
                  <c:v>1.8404465010313009E-2</c:v>
                </c:pt>
                <c:pt idx="1545">
                  <c:v>2.019809732187805E-2</c:v>
                </c:pt>
                <c:pt idx="1546">
                  <c:v>2.1580642586770837E-2</c:v>
                </c:pt>
                <c:pt idx="1547">
                  <c:v>2.1567261252170566E-2</c:v>
                </c:pt>
                <c:pt idx="1548">
                  <c:v>1.916710899455687E-2</c:v>
                </c:pt>
                <c:pt idx="1549">
                  <c:v>1.6736167600663321E-2</c:v>
                </c:pt>
                <c:pt idx="1550">
                  <c:v>1.7486844912045107E-2</c:v>
                </c:pt>
                <c:pt idx="1551">
                  <c:v>1.9456039761984845E-2</c:v>
                </c:pt>
                <c:pt idx="1552">
                  <c:v>1.9595092595906083E-2</c:v>
                </c:pt>
                <c:pt idx="1553">
                  <c:v>1.9439035242102443E-2</c:v>
                </c:pt>
                <c:pt idx="1554">
                  <c:v>1.9522139871391064E-2</c:v>
                </c:pt>
                <c:pt idx="1555">
                  <c:v>2.021879012371075E-2</c:v>
                </c:pt>
                <c:pt idx="1556">
                  <c:v>2.1009451078808472E-2</c:v>
                </c:pt>
                <c:pt idx="1557">
                  <c:v>1.8255601632194529E-2</c:v>
                </c:pt>
                <c:pt idx="1558">
                  <c:v>1.6832320142593837E-2</c:v>
                </c:pt>
                <c:pt idx="1559">
                  <c:v>1.7966415241265188E-2</c:v>
                </c:pt>
                <c:pt idx="1560">
                  <c:v>1.7813139579229365E-2</c:v>
                </c:pt>
                <c:pt idx="1561">
                  <c:v>1.8369171502146342E-2</c:v>
                </c:pt>
                <c:pt idx="1562">
                  <c:v>1.7809589429233386E-2</c:v>
                </c:pt>
                <c:pt idx="1563">
                  <c:v>1.5899659538551436E-2</c:v>
                </c:pt>
                <c:pt idx="1564">
                  <c:v>1.2577709881847032E-2</c:v>
                </c:pt>
                <c:pt idx="1565">
                  <c:v>1.5009191101768682E-2</c:v>
                </c:pt>
                <c:pt idx="1566">
                  <c:v>1.8478535492250647E-2</c:v>
                </c:pt>
                <c:pt idx="1567">
                  <c:v>1.6170100470658033E-2</c:v>
                </c:pt>
                <c:pt idx="1568">
                  <c:v>1.4813990010039801E-2</c:v>
                </c:pt>
                <c:pt idx="1569">
                  <c:v>1.5648978620655285E-2</c:v>
                </c:pt>
                <c:pt idx="1570">
                  <c:v>1.3751183701538272E-2</c:v>
                </c:pt>
                <c:pt idx="1571">
                  <c:v>1.0879315583412041E-2</c:v>
                </c:pt>
                <c:pt idx="1572">
                  <c:v>9.9836108341578855E-3</c:v>
                </c:pt>
                <c:pt idx="1573">
                  <c:v>9.664942003481114E-3</c:v>
                </c:pt>
                <c:pt idx="1574">
                  <c:v>9.3807775823359085E-3</c:v>
                </c:pt>
                <c:pt idx="1575">
                  <c:v>9.4676641692679198E-3</c:v>
                </c:pt>
                <c:pt idx="1576">
                  <c:v>1.2100875200410255E-2</c:v>
                </c:pt>
                <c:pt idx="1577">
                  <c:v>1.135316216901161E-2</c:v>
                </c:pt>
                <c:pt idx="1578">
                  <c:v>1.2297408392249465E-2</c:v>
                </c:pt>
                <c:pt idx="1579">
                  <c:v>9.8767062279283557E-3</c:v>
                </c:pt>
                <c:pt idx="1580">
                  <c:v>7.5204672299696851E-3</c:v>
                </c:pt>
                <c:pt idx="1581">
                  <c:v>5.6222134587289307E-3</c:v>
                </c:pt>
                <c:pt idx="1582">
                  <c:v>6.3039899162530277E-3</c:v>
                </c:pt>
                <c:pt idx="1583">
                  <c:v>3.7760179692715168E-3</c:v>
                </c:pt>
                <c:pt idx="1584">
                  <c:v>2.6502330159844378E-3</c:v>
                </c:pt>
                <c:pt idx="1585">
                  <c:v>3.3863763054237106E-3</c:v>
                </c:pt>
                <c:pt idx="1586">
                  <c:v>4.1790004807673586E-3</c:v>
                </c:pt>
                <c:pt idx="1587">
                  <c:v>3.9729099866470108E-3</c:v>
                </c:pt>
                <c:pt idx="1588">
                  <c:v>2.3202595931915981E-3</c:v>
                </c:pt>
                <c:pt idx="1589">
                  <c:v>6.5496250485107543E-3</c:v>
                </c:pt>
                <c:pt idx="1590">
                  <c:v>8.7845587870806208E-3</c:v>
                </c:pt>
                <c:pt idx="1591">
                  <c:v>9.6956295254498892E-3</c:v>
                </c:pt>
                <c:pt idx="1592">
                  <c:v>1.0058719687337514E-2</c:v>
                </c:pt>
                <c:pt idx="1593">
                  <c:v>9.7081312611692061E-3</c:v>
                </c:pt>
                <c:pt idx="1594">
                  <c:v>1.0110215914962639E-2</c:v>
                </c:pt>
                <c:pt idx="1595">
                  <c:v>1.1555076156171129E-2</c:v>
                </c:pt>
                <c:pt idx="1596">
                  <c:v>1.1314764661183863E-2</c:v>
                </c:pt>
                <c:pt idx="1597">
                  <c:v>1.2833374664160457E-2</c:v>
                </c:pt>
                <c:pt idx="1598">
                  <c:v>1.1840898160767055E-2</c:v>
                </c:pt>
                <c:pt idx="1599">
                  <c:v>1.089439895772415E-2</c:v>
                </c:pt>
                <c:pt idx="1600">
                  <c:v>1.1247959602493918E-2</c:v>
                </c:pt>
                <c:pt idx="1601">
                  <c:v>8.9386140214097187E-3</c:v>
                </c:pt>
                <c:pt idx="1602">
                  <c:v>6.3978323203283116E-3</c:v>
                </c:pt>
                <c:pt idx="1603">
                  <c:v>6.1133201877121568E-3</c:v>
                </c:pt>
                <c:pt idx="1604">
                  <c:v>6.5903311064700043E-3</c:v>
                </c:pt>
                <c:pt idx="1605">
                  <c:v>7.8274742307178347E-3</c:v>
                </c:pt>
                <c:pt idx="1606">
                  <c:v>8.3526725610936214E-3</c:v>
                </c:pt>
                <c:pt idx="1607">
                  <c:v>7.2467643197027254E-3</c:v>
                </c:pt>
                <c:pt idx="1608">
                  <c:v>7.452950871101649E-3</c:v>
                </c:pt>
                <c:pt idx="1609">
                  <c:v>9.5268545055157139E-3</c:v>
                </c:pt>
                <c:pt idx="1610">
                  <c:v>1.1611637222117999E-2</c:v>
                </c:pt>
                <c:pt idx="1611">
                  <c:v>1.1464099593215149E-2</c:v>
                </c:pt>
                <c:pt idx="1612">
                  <c:v>7.5232536849083598E-3</c:v>
                </c:pt>
                <c:pt idx="1613">
                  <c:v>1.0733356151779505E-2</c:v>
                </c:pt>
                <c:pt idx="1614">
                  <c:v>1.137489492980992E-2</c:v>
                </c:pt>
                <c:pt idx="1615">
                  <c:v>1.1476534644542791E-2</c:v>
                </c:pt>
                <c:pt idx="1616">
                  <c:v>1.1111748793837584E-2</c:v>
                </c:pt>
                <c:pt idx="1617">
                  <c:v>1.3453501401562096E-2</c:v>
                </c:pt>
                <c:pt idx="1618">
                  <c:v>1.4781874330682121E-2</c:v>
                </c:pt>
                <c:pt idx="1619">
                  <c:v>1.4025066024573429E-2</c:v>
                </c:pt>
                <c:pt idx="1620">
                  <c:v>1.4571782773060038E-2</c:v>
                </c:pt>
                <c:pt idx="1621">
                  <c:v>1.4762481080625833E-2</c:v>
                </c:pt>
                <c:pt idx="1622">
                  <c:v>1.2972233795801258E-2</c:v>
                </c:pt>
                <c:pt idx="1623">
                  <c:v>8.0554665782012203E-3</c:v>
                </c:pt>
                <c:pt idx="1624">
                  <c:v>7.3714688953441243E-3</c:v>
                </c:pt>
                <c:pt idx="1625">
                  <c:v>6.0855969457265235E-3</c:v>
                </c:pt>
                <c:pt idx="1626">
                  <c:v>6.483051797467887E-3</c:v>
                </c:pt>
                <c:pt idx="1627">
                  <c:v>6.8088622089507167E-3</c:v>
                </c:pt>
                <c:pt idx="1628">
                  <c:v>4.2752093868861918E-3</c:v>
                </c:pt>
                <c:pt idx="1629">
                  <c:v>2.8466542733088795E-3</c:v>
                </c:pt>
                <c:pt idx="1630">
                  <c:v>4.7509771180553884E-4</c:v>
                </c:pt>
                <c:pt idx="1631">
                  <c:v>3.2052567344078575E-3</c:v>
                </c:pt>
                <c:pt idx="1632">
                  <c:v>3.6380193838284614E-3</c:v>
                </c:pt>
                <c:pt idx="1633">
                  <c:v>1.1250657144911136E-3</c:v>
                </c:pt>
                <c:pt idx="1634">
                  <c:v>-2.3158060284611537E-4</c:v>
                </c:pt>
                <c:pt idx="1635">
                  <c:v>-1.388889808445537E-3</c:v>
                </c:pt>
                <c:pt idx="1636">
                  <c:v>1.9953208419717372E-3</c:v>
                </c:pt>
                <c:pt idx="1637">
                  <c:v>-1.5905195930785432E-3</c:v>
                </c:pt>
                <c:pt idx="1638">
                  <c:v>-1.8313836158827534E-3</c:v>
                </c:pt>
                <c:pt idx="1639">
                  <c:v>-5.7032334069153645E-3</c:v>
                </c:pt>
                <c:pt idx="1640">
                  <c:v>-3.4919075307293657E-3</c:v>
                </c:pt>
                <c:pt idx="1641">
                  <c:v>-7.1862704623695262E-3</c:v>
                </c:pt>
                <c:pt idx="1642">
                  <c:v>-1.1021262043616087E-2</c:v>
                </c:pt>
                <c:pt idx="1643">
                  <c:v>-9.3024940757944208E-3</c:v>
                </c:pt>
                <c:pt idx="1644">
                  <c:v>-9.5229709335613588E-3</c:v>
                </c:pt>
                <c:pt idx="1645">
                  <c:v>-1.1260931304402311E-2</c:v>
                </c:pt>
                <c:pt idx="1646">
                  <c:v>-1.387602640913399E-2</c:v>
                </c:pt>
                <c:pt idx="1647">
                  <c:v>-1.4548528973041597E-2</c:v>
                </c:pt>
                <c:pt idx="1648">
                  <c:v>-1.1771733744790014E-2</c:v>
                </c:pt>
                <c:pt idx="1649">
                  <c:v>-1.8758219357363437E-2</c:v>
                </c:pt>
                <c:pt idx="1650">
                  <c:v>-1.5265578298325533E-2</c:v>
                </c:pt>
                <c:pt idx="1651">
                  <c:v>-1.5172555159634005E-2</c:v>
                </c:pt>
                <c:pt idx="1652">
                  <c:v>-1.6436476830318236E-2</c:v>
                </c:pt>
                <c:pt idx="1653">
                  <c:v>-1.2319312627197876E-2</c:v>
                </c:pt>
                <c:pt idx="1654">
                  <c:v>-1.2034603616853712E-2</c:v>
                </c:pt>
                <c:pt idx="1655">
                  <c:v>-9.4628390772117932E-3</c:v>
                </c:pt>
                <c:pt idx="1656">
                  <c:v>-1.4746041790349329E-2</c:v>
                </c:pt>
                <c:pt idx="1657">
                  <c:v>-1.9493462407514928E-2</c:v>
                </c:pt>
                <c:pt idx="1658">
                  <c:v>-1.522428001945908E-2</c:v>
                </c:pt>
                <c:pt idx="1659">
                  <c:v>-1.8039774423024735E-2</c:v>
                </c:pt>
                <c:pt idx="1660">
                  <c:v>-2.5359399379272674E-2</c:v>
                </c:pt>
                <c:pt idx="1661">
                  <c:v>-2.4186033524787209E-2</c:v>
                </c:pt>
                <c:pt idx="1662">
                  <c:v>-2.7709471658722951E-2</c:v>
                </c:pt>
                <c:pt idx="1663">
                  <c:v>-2.40923356035605E-2</c:v>
                </c:pt>
                <c:pt idx="1664">
                  <c:v>-2.838125974700545E-2</c:v>
                </c:pt>
                <c:pt idx="1665">
                  <c:v>-3.6423386271420499E-2</c:v>
                </c:pt>
                <c:pt idx="1666">
                  <c:v>-3.1604151327569774E-2</c:v>
                </c:pt>
                <c:pt idx="1667">
                  <c:v>-3.3830886061408272E-2</c:v>
                </c:pt>
                <c:pt idx="1668">
                  <c:v>-3.5194302432226099E-2</c:v>
                </c:pt>
                <c:pt idx="1669">
                  <c:v>-4.0238211381211642E-2</c:v>
                </c:pt>
                <c:pt idx="1670">
                  <c:v>-4.2956302116640588E-2</c:v>
                </c:pt>
                <c:pt idx="1671">
                  <c:v>-4.5621740761655039E-2</c:v>
                </c:pt>
                <c:pt idx="1672">
                  <c:v>-4.836710858873472E-2</c:v>
                </c:pt>
                <c:pt idx="1673">
                  <c:v>-3.9340534679231487E-2</c:v>
                </c:pt>
                <c:pt idx="1674">
                  <c:v>-3.3329292417969114E-2</c:v>
                </c:pt>
                <c:pt idx="1675">
                  <c:v>-2.7262451251268693E-2</c:v>
                </c:pt>
                <c:pt idx="1676">
                  <c:v>-2.6519536320624759E-2</c:v>
                </c:pt>
                <c:pt idx="1677">
                  <c:v>-2.7571666775560777E-2</c:v>
                </c:pt>
                <c:pt idx="1678">
                  <c:v>-2.873093999526799E-2</c:v>
                </c:pt>
                <c:pt idx="1679">
                  <c:v>-3.3405153852140712E-2</c:v>
                </c:pt>
                <c:pt idx="1680">
                  <c:v>-3.1085511883434114E-2</c:v>
                </c:pt>
                <c:pt idx="1681">
                  <c:v>-2.5220697432269734E-2</c:v>
                </c:pt>
                <c:pt idx="1682">
                  <c:v>-2.5696889085643937E-2</c:v>
                </c:pt>
                <c:pt idx="1683">
                  <c:v>-2.7699815123715998E-2</c:v>
                </c:pt>
                <c:pt idx="1684">
                  <c:v>-2.8895199529250126E-2</c:v>
                </c:pt>
                <c:pt idx="1685">
                  <c:v>-3.6798281158361812E-2</c:v>
                </c:pt>
                <c:pt idx="1686">
                  <c:v>-3.3420592876541866E-2</c:v>
                </c:pt>
                <c:pt idx="1687">
                  <c:v>-3.629800532552041E-2</c:v>
                </c:pt>
                <c:pt idx="1688">
                  <c:v>-3.591463993311006E-2</c:v>
                </c:pt>
                <c:pt idx="1689">
                  <c:v>-3.3816276622594232E-2</c:v>
                </c:pt>
                <c:pt idx="1690">
                  <c:v>-2.8546384590356189E-2</c:v>
                </c:pt>
                <c:pt idx="1691">
                  <c:v>-2.4133791067064703E-2</c:v>
                </c:pt>
                <c:pt idx="1692">
                  <c:v>-2.1815203346836176E-2</c:v>
                </c:pt>
                <c:pt idx="1693">
                  <c:v>-1.8544710224666749E-2</c:v>
                </c:pt>
                <c:pt idx="1694">
                  <c:v>-1.964463909893599E-2</c:v>
                </c:pt>
                <c:pt idx="1695">
                  <c:v>-1.6594437864732692E-2</c:v>
                </c:pt>
                <c:pt idx="1696">
                  <c:v>-1.5841004265160663E-2</c:v>
                </c:pt>
                <c:pt idx="1697">
                  <c:v>-1.6213636645955321E-2</c:v>
                </c:pt>
                <c:pt idx="1698">
                  <c:v>-1.4647204407791214E-2</c:v>
                </c:pt>
                <c:pt idx="1699">
                  <c:v>-1.8489052573455123E-2</c:v>
                </c:pt>
                <c:pt idx="1700">
                  <c:v>-2.6538350845424663E-2</c:v>
                </c:pt>
                <c:pt idx="1701">
                  <c:v>-2.6322201328361716E-2</c:v>
                </c:pt>
                <c:pt idx="1702">
                  <c:v>-2.5446054158557496E-2</c:v>
                </c:pt>
                <c:pt idx="1703">
                  <c:v>-3.0075656157386055E-2</c:v>
                </c:pt>
                <c:pt idx="1704">
                  <c:v>-2.7670435886003375E-2</c:v>
                </c:pt>
                <c:pt idx="1705">
                  <c:v>-2.4734693646974559E-2</c:v>
                </c:pt>
                <c:pt idx="1706">
                  <c:v>-2.8488824846257588E-2</c:v>
                </c:pt>
                <c:pt idx="1707">
                  <c:v>-2.6877782337772826E-2</c:v>
                </c:pt>
                <c:pt idx="1708">
                  <c:v>-2.5079112179187568E-2</c:v>
                </c:pt>
                <c:pt idx="1709">
                  <c:v>-3.030361039950269E-2</c:v>
                </c:pt>
                <c:pt idx="1710">
                  <c:v>-2.7303481204844715E-2</c:v>
                </c:pt>
                <c:pt idx="1711">
                  <c:v>-2.8419307955638518E-2</c:v>
                </c:pt>
                <c:pt idx="1712">
                  <c:v>-2.8542343833764194E-2</c:v>
                </c:pt>
                <c:pt idx="1713">
                  <c:v>-3.442586960769356E-2</c:v>
                </c:pt>
                <c:pt idx="1714">
                  <c:v>-3.8113125888447508E-2</c:v>
                </c:pt>
                <c:pt idx="1715">
                  <c:v>-3.7147278685471186E-2</c:v>
                </c:pt>
                <c:pt idx="1716">
                  <c:v>-3.8243817769828992E-2</c:v>
                </c:pt>
                <c:pt idx="1717">
                  <c:v>-4.0946964850623768E-2</c:v>
                </c:pt>
                <c:pt idx="1718">
                  <c:v>-3.9898331356942762E-2</c:v>
                </c:pt>
                <c:pt idx="1719">
                  <c:v>-3.5075870952574917E-2</c:v>
                </c:pt>
                <c:pt idx="1720">
                  <c:v>-3.1865484283177148E-2</c:v>
                </c:pt>
                <c:pt idx="1721">
                  <c:v>-3.195626714385269E-2</c:v>
                </c:pt>
                <c:pt idx="1722">
                  <c:v>-3.0957209526088381E-2</c:v>
                </c:pt>
                <c:pt idx="1723">
                  <c:v>-3.214643832717945E-2</c:v>
                </c:pt>
                <c:pt idx="1724">
                  <c:v>-2.9030632353336472E-2</c:v>
                </c:pt>
                <c:pt idx="1725">
                  <c:v>-3.2102760050618739E-2</c:v>
                </c:pt>
                <c:pt idx="1726">
                  <c:v>-3.1278085292585578E-2</c:v>
                </c:pt>
                <c:pt idx="1727">
                  <c:v>-2.8654654638891941E-2</c:v>
                </c:pt>
                <c:pt idx="1728">
                  <c:v>-2.6144168292047132E-2</c:v>
                </c:pt>
                <c:pt idx="1729">
                  <c:v>-2.7296017316145615E-2</c:v>
                </c:pt>
                <c:pt idx="1730">
                  <c:v>-3.002140364157091E-2</c:v>
                </c:pt>
                <c:pt idx="1731">
                  <c:v>-2.7570466456510179E-2</c:v>
                </c:pt>
                <c:pt idx="1732">
                  <c:v>-2.9912669977740336E-2</c:v>
                </c:pt>
                <c:pt idx="1733">
                  <c:v>-2.7523120538406332E-2</c:v>
                </c:pt>
                <c:pt idx="1734">
                  <c:v>-2.7730008863641853E-2</c:v>
                </c:pt>
                <c:pt idx="1735">
                  <c:v>-2.7356317471198155E-2</c:v>
                </c:pt>
                <c:pt idx="1736">
                  <c:v>-2.6010007234573695E-2</c:v>
                </c:pt>
                <c:pt idx="1737">
                  <c:v>-2.5716710227213557E-2</c:v>
                </c:pt>
                <c:pt idx="1738">
                  <c:v>-2.5312590111749689E-2</c:v>
                </c:pt>
                <c:pt idx="1739">
                  <c:v>-2.9860964170598692E-2</c:v>
                </c:pt>
                <c:pt idx="1740">
                  <c:v>-3.1178206363338123E-2</c:v>
                </c:pt>
                <c:pt idx="1741">
                  <c:v>-3.3423730218398839E-2</c:v>
                </c:pt>
                <c:pt idx="1742">
                  <c:v>-3.0296868925046905E-2</c:v>
                </c:pt>
                <c:pt idx="1743">
                  <c:v>-3.46064318877215E-2</c:v>
                </c:pt>
                <c:pt idx="1744">
                  <c:v>-3.2177163954514754E-2</c:v>
                </c:pt>
                <c:pt idx="1745">
                  <c:v>-2.9343896572838757E-2</c:v>
                </c:pt>
                <c:pt idx="1746">
                  <c:v>-2.4701421310965976E-2</c:v>
                </c:pt>
                <c:pt idx="1747">
                  <c:v>-2.222657380217341E-2</c:v>
                </c:pt>
                <c:pt idx="1748">
                  <c:v>-2.3368116118445803E-2</c:v>
                </c:pt>
                <c:pt idx="1749">
                  <c:v>-2.7334479920641419E-2</c:v>
                </c:pt>
                <c:pt idx="1750">
                  <c:v>-2.6233004603574583E-2</c:v>
                </c:pt>
                <c:pt idx="1751">
                  <c:v>-2.4897652835318862E-2</c:v>
                </c:pt>
                <c:pt idx="1752">
                  <c:v>-2.5998610554488266E-2</c:v>
                </c:pt>
                <c:pt idx="1753">
                  <c:v>-2.7433680891906675E-2</c:v>
                </c:pt>
                <c:pt idx="1754">
                  <c:v>-2.8997895874046664E-2</c:v>
                </c:pt>
                <c:pt idx="1755">
                  <c:v>-2.9656887703879864E-2</c:v>
                </c:pt>
                <c:pt idx="1756">
                  <c:v>-3.1462272345619269E-2</c:v>
                </c:pt>
                <c:pt idx="1757">
                  <c:v>-3.0876819110313924E-2</c:v>
                </c:pt>
                <c:pt idx="1758">
                  <c:v>-3.08151511313699E-2</c:v>
                </c:pt>
                <c:pt idx="1759">
                  <c:v>-2.5054197620271168E-2</c:v>
                </c:pt>
                <c:pt idx="1760">
                  <c:v>-2.1812024724165546E-2</c:v>
                </c:pt>
                <c:pt idx="1761">
                  <c:v>-2.2338942559212871E-2</c:v>
                </c:pt>
                <c:pt idx="1762">
                  <c:v>-2.2398147184973238E-2</c:v>
                </c:pt>
                <c:pt idx="1763">
                  <c:v>-2.0613083817741185E-2</c:v>
                </c:pt>
                <c:pt idx="1764">
                  <c:v>-1.9486747924360781E-2</c:v>
                </c:pt>
                <c:pt idx="1765">
                  <c:v>-2.1159200406702494E-2</c:v>
                </c:pt>
                <c:pt idx="1766">
                  <c:v>-2.2748035425028901E-2</c:v>
                </c:pt>
                <c:pt idx="1767">
                  <c:v>-2.5351965657322229E-2</c:v>
                </c:pt>
                <c:pt idx="1768">
                  <c:v>-2.3934881052978474E-2</c:v>
                </c:pt>
                <c:pt idx="1769">
                  <c:v>-2.2542882481701332E-2</c:v>
                </c:pt>
                <c:pt idx="1770">
                  <c:v>-2.1545817457069738E-2</c:v>
                </c:pt>
                <c:pt idx="1771">
                  <c:v>-2.0369931885212189E-2</c:v>
                </c:pt>
                <c:pt idx="1772">
                  <c:v>-2.0881777460012962E-2</c:v>
                </c:pt>
                <c:pt idx="1773">
                  <c:v>-2.1614478564661921E-2</c:v>
                </c:pt>
                <c:pt idx="1774">
                  <c:v>-2.0255036266044524E-2</c:v>
                </c:pt>
                <c:pt idx="1775">
                  <c:v>-2.4391735820484595E-2</c:v>
                </c:pt>
                <c:pt idx="1776">
                  <c:v>-2.7003344284164843E-2</c:v>
                </c:pt>
                <c:pt idx="1777">
                  <c:v>-2.8386926332576001E-2</c:v>
                </c:pt>
                <c:pt idx="1778">
                  <c:v>-2.7804795408928218E-2</c:v>
                </c:pt>
                <c:pt idx="1779">
                  <c:v>-2.759622568438802E-2</c:v>
                </c:pt>
                <c:pt idx="1780">
                  <c:v>-2.7641190017074102E-2</c:v>
                </c:pt>
                <c:pt idx="1781">
                  <c:v>-2.4475199275309611E-2</c:v>
                </c:pt>
                <c:pt idx="1782">
                  <c:v>-2.8031485823050151E-2</c:v>
                </c:pt>
                <c:pt idx="1783">
                  <c:v>-2.6860158605682027E-2</c:v>
                </c:pt>
                <c:pt idx="1784">
                  <c:v>-2.5692705433926655E-2</c:v>
                </c:pt>
                <c:pt idx="1785">
                  <c:v>-2.6098773686262122E-2</c:v>
                </c:pt>
                <c:pt idx="1786">
                  <c:v>-2.7252007205350148E-2</c:v>
                </c:pt>
                <c:pt idx="1787">
                  <c:v>-2.7765985092961465E-2</c:v>
                </c:pt>
                <c:pt idx="1788">
                  <c:v>-2.5512788563546884E-2</c:v>
                </c:pt>
                <c:pt idx="1789">
                  <c:v>-2.7930449443289485E-2</c:v>
                </c:pt>
                <c:pt idx="1790">
                  <c:v>-2.8109358903037895E-2</c:v>
                </c:pt>
                <c:pt idx="1791">
                  <c:v>-2.7365923992911378E-2</c:v>
                </c:pt>
                <c:pt idx="1792">
                  <c:v>-2.3257839981126516E-2</c:v>
                </c:pt>
                <c:pt idx="1793">
                  <c:v>-2.5033160282414979E-2</c:v>
                </c:pt>
                <c:pt idx="1794">
                  <c:v>-2.0745807985345754E-2</c:v>
                </c:pt>
                <c:pt idx="1795">
                  <c:v>-2.2760013211956309E-2</c:v>
                </c:pt>
                <c:pt idx="1796">
                  <c:v>-2.0327418997782676E-2</c:v>
                </c:pt>
                <c:pt idx="1797">
                  <c:v>-1.748473800281225E-2</c:v>
                </c:pt>
                <c:pt idx="1798">
                  <c:v>-1.9409951320981556E-2</c:v>
                </c:pt>
                <c:pt idx="1799">
                  <c:v>-1.9327232508530301E-2</c:v>
                </c:pt>
                <c:pt idx="1800">
                  <c:v>-2.0359260794817313E-2</c:v>
                </c:pt>
                <c:pt idx="1801">
                  <c:v>-1.9852874607655835E-2</c:v>
                </c:pt>
                <c:pt idx="1802">
                  <c:v>-2.0348851678818392E-2</c:v>
                </c:pt>
                <c:pt idx="1803">
                  <c:v>-2.3347677352391294E-2</c:v>
                </c:pt>
                <c:pt idx="1804">
                  <c:v>-2.0395940385697253E-2</c:v>
                </c:pt>
                <c:pt idx="1805">
                  <c:v>-1.8694376990932904E-2</c:v>
                </c:pt>
                <c:pt idx="1806">
                  <c:v>-1.9969470678811829E-2</c:v>
                </c:pt>
                <c:pt idx="1807">
                  <c:v>-2.1642595562103351E-2</c:v>
                </c:pt>
                <c:pt idx="1808">
                  <c:v>-2.0819116359949819E-2</c:v>
                </c:pt>
                <c:pt idx="1809">
                  <c:v>-2.0412500342968043E-2</c:v>
                </c:pt>
                <c:pt idx="1810">
                  <c:v>-1.9446364174294573E-2</c:v>
                </c:pt>
                <c:pt idx="1811">
                  <c:v>-2.2299598768112716E-2</c:v>
                </c:pt>
                <c:pt idx="1812">
                  <c:v>-2.6181199563706903E-2</c:v>
                </c:pt>
                <c:pt idx="1813">
                  <c:v>-2.1268580274042881E-2</c:v>
                </c:pt>
                <c:pt idx="1814">
                  <c:v>-1.528056085218843E-2</c:v>
                </c:pt>
                <c:pt idx="1815">
                  <c:v>-9.8439165598973588E-3</c:v>
                </c:pt>
                <c:pt idx="1816">
                  <c:v>-8.2337393607812004E-3</c:v>
                </c:pt>
                <c:pt idx="1817">
                  <c:v>-1.0155724836847568E-2</c:v>
                </c:pt>
                <c:pt idx="1818">
                  <c:v>-9.9437986645920518E-3</c:v>
                </c:pt>
                <c:pt idx="1819">
                  <c:v>-1.2317593122526116E-2</c:v>
                </c:pt>
                <c:pt idx="1820">
                  <c:v>-9.1288487136809149E-3</c:v>
                </c:pt>
                <c:pt idx="1821">
                  <c:v>-8.0856079232476397E-3</c:v>
                </c:pt>
                <c:pt idx="1822">
                  <c:v>-7.009509192668073E-3</c:v>
                </c:pt>
                <c:pt idx="1823">
                  <c:v>-2.0296569528006625E-3</c:v>
                </c:pt>
                <c:pt idx="1824">
                  <c:v>-3.0088775517589372E-3</c:v>
                </c:pt>
                <c:pt idx="1825">
                  <c:v>-8.1050130812310162E-3</c:v>
                </c:pt>
                <c:pt idx="1826">
                  <c:v>-8.3293282608294383E-3</c:v>
                </c:pt>
                <c:pt idx="1827">
                  <c:v>-9.4006947811839936E-3</c:v>
                </c:pt>
                <c:pt idx="1828">
                  <c:v>-1.202804949378411E-2</c:v>
                </c:pt>
                <c:pt idx="1829">
                  <c:v>-1.2696450967602635E-2</c:v>
                </c:pt>
                <c:pt idx="1830">
                  <c:v>-1.3305966154244953E-2</c:v>
                </c:pt>
                <c:pt idx="1831">
                  <c:v>-1.6130301796742907E-2</c:v>
                </c:pt>
                <c:pt idx="1832">
                  <c:v>-1.0143561286257485E-2</c:v>
                </c:pt>
                <c:pt idx="1833">
                  <c:v>-1.3754258328312563E-2</c:v>
                </c:pt>
                <c:pt idx="1834">
                  <c:v>-1.180700978799698E-2</c:v>
                </c:pt>
                <c:pt idx="1835">
                  <c:v>-1.0149073862637747E-2</c:v>
                </c:pt>
                <c:pt idx="1836">
                  <c:v>-9.5958315701067942E-3</c:v>
                </c:pt>
                <c:pt idx="1837">
                  <c:v>-8.4829595729543072E-3</c:v>
                </c:pt>
                <c:pt idx="1838">
                  <c:v>-7.3532640564113461E-3</c:v>
                </c:pt>
                <c:pt idx="1839">
                  <c:v>-8.9382631344916419E-3</c:v>
                </c:pt>
                <c:pt idx="1840">
                  <c:v>-1.0020023687470792E-2</c:v>
                </c:pt>
                <c:pt idx="1841">
                  <c:v>-9.4884315941103914E-3</c:v>
                </c:pt>
                <c:pt idx="1842">
                  <c:v>-5.0784641656727025E-3</c:v>
                </c:pt>
                <c:pt idx="1843">
                  <c:v>-4.3923373454521908E-3</c:v>
                </c:pt>
                <c:pt idx="1844">
                  <c:v>-2.8999882910145658E-3</c:v>
                </c:pt>
                <c:pt idx="1845">
                  <c:v>-4.8300965610790225E-3</c:v>
                </c:pt>
                <c:pt idx="1846">
                  <c:v>-2.6063007036458696E-3</c:v>
                </c:pt>
                <c:pt idx="1847">
                  <c:v>-2.0294997681629123E-3</c:v>
                </c:pt>
                <c:pt idx="1848">
                  <c:v>-1.725458635121857E-3</c:v>
                </c:pt>
                <c:pt idx="1849">
                  <c:v>-4.0928656809655628E-3</c:v>
                </c:pt>
                <c:pt idx="1850">
                  <c:v>-2.2766956327311405E-3</c:v>
                </c:pt>
                <c:pt idx="1851">
                  <c:v>-2.6862505261180392E-3</c:v>
                </c:pt>
                <c:pt idx="1852">
                  <c:v>-9.0245098688090941E-4</c:v>
                </c:pt>
                <c:pt idx="1853">
                  <c:v>1.1245989237491649E-3</c:v>
                </c:pt>
                <c:pt idx="1854">
                  <c:v>1.6093658723506099E-3</c:v>
                </c:pt>
                <c:pt idx="1855">
                  <c:v>1.7963298539815931E-3</c:v>
                </c:pt>
                <c:pt idx="1856">
                  <c:v>3.1127170575560026E-3</c:v>
                </c:pt>
                <c:pt idx="1857">
                  <c:v>5.9569992717889431E-3</c:v>
                </c:pt>
                <c:pt idx="1858">
                  <c:v>3.7895691902982698E-3</c:v>
                </c:pt>
                <c:pt idx="1859">
                  <c:v>7.0325041937491228E-5</c:v>
                </c:pt>
                <c:pt idx="1860">
                  <c:v>-7.0426624494059897E-3</c:v>
                </c:pt>
                <c:pt idx="1861">
                  <c:v>-3.9813630271563483E-3</c:v>
                </c:pt>
                <c:pt idx="1862">
                  <c:v>-1.1365501956922541E-2</c:v>
                </c:pt>
                <c:pt idx="1863">
                  <c:v>-1.599071786927353E-2</c:v>
                </c:pt>
                <c:pt idx="1864">
                  <c:v>-1.7357685183948979E-2</c:v>
                </c:pt>
                <c:pt idx="1865">
                  <c:v>-1.9827017734775909E-2</c:v>
                </c:pt>
                <c:pt idx="1866">
                  <c:v>-2.1508845725045411E-2</c:v>
                </c:pt>
                <c:pt idx="1867">
                  <c:v>-1.9924021296562344E-2</c:v>
                </c:pt>
                <c:pt idx="1868">
                  <c:v>-1.5654775399561949E-2</c:v>
                </c:pt>
                <c:pt idx="1869">
                  <c:v>-1.6287156187799745E-2</c:v>
                </c:pt>
                <c:pt idx="1870">
                  <c:v>-1.9734237517796904E-2</c:v>
                </c:pt>
                <c:pt idx="1871">
                  <c:v>-1.9802684282701488E-2</c:v>
                </c:pt>
                <c:pt idx="1872">
                  <c:v>-2.3605750711423568E-2</c:v>
                </c:pt>
                <c:pt idx="1873">
                  <c:v>-2.0845195514135328E-2</c:v>
                </c:pt>
                <c:pt idx="1874">
                  <c:v>-2.283834752565328E-2</c:v>
                </c:pt>
                <c:pt idx="1875">
                  <c:v>-2.0905643327483681E-2</c:v>
                </c:pt>
                <c:pt idx="1876">
                  <c:v>-1.7874233596087752E-2</c:v>
                </c:pt>
                <c:pt idx="1877">
                  <c:v>-1.518380735687086E-2</c:v>
                </c:pt>
                <c:pt idx="1878">
                  <c:v>-1.3637203405032716E-2</c:v>
                </c:pt>
                <c:pt idx="1879">
                  <c:v>-1.58733096774899E-2</c:v>
                </c:pt>
                <c:pt idx="1880">
                  <c:v>-1.6974023681085137E-2</c:v>
                </c:pt>
                <c:pt idx="1881">
                  <c:v>-1.7305118830609478E-2</c:v>
                </c:pt>
                <c:pt idx="1882">
                  <c:v>-1.7864448455468196E-2</c:v>
                </c:pt>
                <c:pt idx="1883">
                  <c:v>-2.1340505741380911E-2</c:v>
                </c:pt>
                <c:pt idx="1884">
                  <c:v>-2.3090704285821495E-2</c:v>
                </c:pt>
                <c:pt idx="1885">
                  <c:v>-2.3927333014928109E-2</c:v>
                </c:pt>
                <c:pt idx="1886">
                  <c:v>-2.6668293321261416E-2</c:v>
                </c:pt>
                <c:pt idx="1887">
                  <c:v>-2.8559386459013014E-2</c:v>
                </c:pt>
                <c:pt idx="1888">
                  <c:v>-3.0856920964149159E-2</c:v>
                </c:pt>
                <c:pt idx="1889">
                  <c:v>-3.0079804879183492E-2</c:v>
                </c:pt>
                <c:pt idx="1890">
                  <c:v>-2.6625015151051201E-2</c:v>
                </c:pt>
                <c:pt idx="1891">
                  <c:v>-2.819185146487424E-2</c:v>
                </c:pt>
                <c:pt idx="1892">
                  <c:v>-2.9525910032248026E-2</c:v>
                </c:pt>
                <c:pt idx="1893">
                  <c:v>-2.9731829052218384E-2</c:v>
                </c:pt>
                <c:pt idx="1894">
                  <c:v>-3.0143047086088837E-2</c:v>
                </c:pt>
                <c:pt idx="1895">
                  <c:v>-2.6295794309250331E-2</c:v>
                </c:pt>
                <c:pt idx="1896">
                  <c:v>-2.905111398792859E-2</c:v>
                </c:pt>
                <c:pt idx="1897">
                  <c:v>-3.0508390227781623E-2</c:v>
                </c:pt>
                <c:pt idx="1898">
                  <c:v>-3.1000292406294427E-2</c:v>
                </c:pt>
                <c:pt idx="1899">
                  <c:v>-3.0357045237657809E-2</c:v>
                </c:pt>
                <c:pt idx="1900">
                  <c:v>-3.5631409093448418E-2</c:v>
                </c:pt>
                <c:pt idx="1901">
                  <c:v>-3.7199518761608319E-2</c:v>
                </c:pt>
                <c:pt idx="1902">
                  <c:v>-3.5668529277630645E-2</c:v>
                </c:pt>
                <c:pt idx="1903">
                  <c:v>-3.6165643952760895E-2</c:v>
                </c:pt>
                <c:pt idx="1904">
                  <c:v>-3.5749328532235003E-2</c:v>
                </c:pt>
                <c:pt idx="1905">
                  <c:v>-3.3222826023456165E-2</c:v>
                </c:pt>
                <c:pt idx="1906">
                  <c:v>-3.5123193054824364E-2</c:v>
                </c:pt>
                <c:pt idx="1907">
                  <c:v>-3.8858091364135872E-2</c:v>
                </c:pt>
                <c:pt idx="1908">
                  <c:v>-3.4715965764252399E-2</c:v>
                </c:pt>
                <c:pt idx="1909">
                  <c:v>-3.0905317161421975E-2</c:v>
                </c:pt>
                <c:pt idx="1910">
                  <c:v>-3.17934556138042E-2</c:v>
                </c:pt>
                <c:pt idx="1911">
                  <c:v>-2.6290607216210349E-2</c:v>
                </c:pt>
                <c:pt idx="1912">
                  <c:v>-2.2614247482604322E-2</c:v>
                </c:pt>
                <c:pt idx="1913">
                  <c:v>-2.1703173568787815E-2</c:v>
                </c:pt>
                <c:pt idx="1914">
                  <c:v>-1.9710936086070108E-2</c:v>
                </c:pt>
                <c:pt idx="1915">
                  <c:v>-1.6606463283368234E-2</c:v>
                </c:pt>
                <c:pt idx="1916">
                  <c:v>-1.6671526609256304E-2</c:v>
                </c:pt>
                <c:pt idx="1917">
                  <c:v>-2.0376018423678088E-2</c:v>
                </c:pt>
                <c:pt idx="1918">
                  <c:v>-2.2975172783347375E-2</c:v>
                </c:pt>
                <c:pt idx="1919">
                  <c:v>-2.2397558139513274E-2</c:v>
                </c:pt>
                <c:pt idx="1920">
                  <c:v>-2.3618198464540052E-2</c:v>
                </c:pt>
                <c:pt idx="1921">
                  <c:v>-2.3638589598886428E-2</c:v>
                </c:pt>
                <c:pt idx="1922">
                  <c:v>-2.642219457370909E-2</c:v>
                </c:pt>
                <c:pt idx="1923">
                  <c:v>-2.7238216238058222E-2</c:v>
                </c:pt>
                <c:pt idx="1924">
                  <c:v>-2.5890991472633518E-2</c:v>
                </c:pt>
                <c:pt idx="1925">
                  <c:v>-2.9348272339112969E-2</c:v>
                </c:pt>
                <c:pt idx="1926">
                  <c:v>-2.7576683982174055E-2</c:v>
                </c:pt>
                <c:pt idx="1927">
                  <c:v>-2.6857386440255704E-2</c:v>
                </c:pt>
                <c:pt idx="1928">
                  <c:v>-2.6920763603667908E-2</c:v>
                </c:pt>
                <c:pt idx="1929">
                  <c:v>-2.7688021512727756E-2</c:v>
                </c:pt>
                <c:pt idx="1930">
                  <c:v>-2.5666150756519457E-2</c:v>
                </c:pt>
                <c:pt idx="1931">
                  <c:v>-2.7181875865693428E-2</c:v>
                </c:pt>
                <c:pt idx="1932">
                  <c:v>-2.5667135145158726E-2</c:v>
                </c:pt>
                <c:pt idx="1933">
                  <c:v>-2.3311912290311598E-2</c:v>
                </c:pt>
                <c:pt idx="1934">
                  <c:v>-2.5452125613649068E-2</c:v>
                </c:pt>
                <c:pt idx="1935">
                  <c:v>-2.9181008832057209E-2</c:v>
                </c:pt>
                <c:pt idx="1936">
                  <c:v>-3.1046814295843772E-2</c:v>
                </c:pt>
                <c:pt idx="1937">
                  <c:v>-3.4364157966350284E-2</c:v>
                </c:pt>
                <c:pt idx="1938">
                  <c:v>-3.4009581178468862E-2</c:v>
                </c:pt>
                <c:pt idx="1939">
                  <c:v>-3.4928549254083174E-2</c:v>
                </c:pt>
                <c:pt idx="1940">
                  <c:v>-3.488131447663223E-2</c:v>
                </c:pt>
                <c:pt idx="1941">
                  <c:v>-3.2615204197220971E-2</c:v>
                </c:pt>
                <c:pt idx="1942">
                  <c:v>-3.5157221147272377E-2</c:v>
                </c:pt>
                <c:pt idx="1943">
                  <c:v>-3.6945644137667211E-2</c:v>
                </c:pt>
                <c:pt idx="1944">
                  <c:v>-3.4644413411963226E-2</c:v>
                </c:pt>
                <c:pt idx="1945">
                  <c:v>-3.3196057003361368E-2</c:v>
                </c:pt>
                <c:pt idx="1946">
                  <c:v>-3.5202749121840737E-2</c:v>
                </c:pt>
                <c:pt idx="1947">
                  <c:v>-3.3416753760848517E-2</c:v>
                </c:pt>
                <c:pt idx="1948">
                  <c:v>-3.6097104306024974E-2</c:v>
                </c:pt>
                <c:pt idx="1949">
                  <c:v>-3.7983453325624694E-2</c:v>
                </c:pt>
                <c:pt idx="1950">
                  <c:v>-4.1137659982742436E-2</c:v>
                </c:pt>
                <c:pt idx="1951">
                  <c:v>-4.0294348524953838E-2</c:v>
                </c:pt>
                <c:pt idx="1952">
                  <c:v>-3.5482883106597418E-2</c:v>
                </c:pt>
                <c:pt idx="1953">
                  <c:v>-3.9732651604189817E-2</c:v>
                </c:pt>
                <c:pt idx="1954">
                  <c:v>-3.9373337049051216E-2</c:v>
                </c:pt>
                <c:pt idx="1955">
                  <c:v>-3.7876316911747754E-2</c:v>
                </c:pt>
                <c:pt idx="1956">
                  <c:v>-3.1349693215201091E-2</c:v>
                </c:pt>
                <c:pt idx="1957">
                  <c:v>-3.5027162767611975E-2</c:v>
                </c:pt>
                <c:pt idx="1958">
                  <c:v>-2.9721006334218592E-2</c:v>
                </c:pt>
                <c:pt idx="1959">
                  <c:v>-2.9962657867934173E-2</c:v>
                </c:pt>
                <c:pt idx="1960">
                  <c:v>-2.9718904188156703E-2</c:v>
                </c:pt>
                <c:pt idx="1961">
                  <c:v>-2.7196602796054625E-2</c:v>
                </c:pt>
                <c:pt idx="1962">
                  <c:v>-3.3443465622893465E-2</c:v>
                </c:pt>
                <c:pt idx="1963">
                  <c:v>-3.3648872601999003E-2</c:v>
                </c:pt>
                <c:pt idx="1964">
                  <c:v>-3.0693391783028323E-2</c:v>
                </c:pt>
                <c:pt idx="1965">
                  <c:v>-3.6824710405603867E-2</c:v>
                </c:pt>
                <c:pt idx="1966">
                  <c:v>-4.0093774576522634E-2</c:v>
                </c:pt>
                <c:pt idx="1967">
                  <c:v>-3.9662251939242887E-2</c:v>
                </c:pt>
                <c:pt idx="1968">
                  <c:v>-4.1960996289770902E-2</c:v>
                </c:pt>
                <c:pt idx="1969">
                  <c:v>-4.5278146257996754E-2</c:v>
                </c:pt>
                <c:pt idx="1970">
                  <c:v>-4.5733916610275926E-2</c:v>
                </c:pt>
                <c:pt idx="1971">
                  <c:v>-4.8661974267023567E-2</c:v>
                </c:pt>
                <c:pt idx="1972">
                  <c:v>-5.2537602840251996E-2</c:v>
                </c:pt>
                <c:pt idx="1973">
                  <c:v>-5.2170710080314153E-2</c:v>
                </c:pt>
                <c:pt idx="1974">
                  <c:v>-5.1309805057183411E-2</c:v>
                </c:pt>
                <c:pt idx="1975">
                  <c:v>-4.7616118495801496E-2</c:v>
                </c:pt>
                <c:pt idx="1976">
                  <c:v>-4.6366244209772534E-2</c:v>
                </c:pt>
                <c:pt idx="1977">
                  <c:v>-4.6991835097984103E-2</c:v>
                </c:pt>
                <c:pt idx="1978">
                  <c:v>-4.8103616329015386E-2</c:v>
                </c:pt>
                <c:pt idx="1979">
                  <c:v>-4.9049699548471937E-2</c:v>
                </c:pt>
                <c:pt idx="1980">
                  <c:v>-5.3093583956013601E-2</c:v>
                </c:pt>
                <c:pt idx="1981">
                  <c:v>-5.4548970804768393E-2</c:v>
                </c:pt>
                <c:pt idx="1982">
                  <c:v>-5.5866457506944078E-2</c:v>
                </c:pt>
                <c:pt idx="1983">
                  <c:v>-5.222889379979212E-2</c:v>
                </c:pt>
                <c:pt idx="1984">
                  <c:v>-5.420195793217375E-2</c:v>
                </c:pt>
                <c:pt idx="1985">
                  <c:v>-5.963380809301877E-2</c:v>
                </c:pt>
                <c:pt idx="1986">
                  <c:v>-5.7427783625972451E-2</c:v>
                </c:pt>
                <c:pt idx="1987">
                  <c:v>-5.5554815940973112E-2</c:v>
                </c:pt>
                <c:pt idx="1988">
                  <c:v>-5.9653616532799436E-2</c:v>
                </c:pt>
                <c:pt idx="1989">
                  <c:v>-6.4126062473085055E-2</c:v>
                </c:pt>
                <c:pt idx="1990">
                  <c:v>-5.9915952929729732E-2</c:v>
                </c:pt>
                <c:pt idx="1991">
                  <c:v>-6.1179861898625232E-2</c:v>
                </c:pt>
                <c:pt idx="1992">
                  <c:v>-6.5542292882125652E-2</c:v>
                </c:pt>
                <c:pt idx="1993">
                  <c:v>-6.4908210054176241E-2</c:v>
                </c:pt>
                <c:pt idx="1994">
                  <c:v>-6.3344070488907667E-2</c:v>
                </c:pt>
                <c:pt idx="1995">
                  <c:v>-6.5233467937842127E-2</c:v>
                </c:pt>
                <c:pt idx="1996">
                  <c:v>-6.0086657033852076E-2</c:v>
                </c:pt>
                <c:pt idx="1997">
                  <c:v>-5.5383789528957506E-2</c:v>
                </c:pt>
                <c:pt idx="1998">
                  <c:v>-5.620751641599453E-2</c:v>
                </c:pt>
                <c:pt idx="1999">
                  <c:v>-5.8582347657447187E-2</c:v>
                </c:pt>
                <c:pt idx="2000">
                  <c:v>-6.0022597149286927E-2</c:v>
                </c:pt>
                <c:pt idx="2001">
                  <c:v>-6.1317117429418033E-2</c:v>
                </c:pt>
                <c:pt idx="2002">
                  <c:v>-5.5249264882776927E-2</c:v>
                </c:pt>
                <c:pt idx="2003">
                  <c:v>-5.4353077465544741E-2</c:v>
                </c:pt>
                <c:pt idx="2004">
                  <c:v>-5.3391939450800896E-2</c:v>
                </c:pt>
                <c:pt idx="2005">
                  <c:v>-5.4789990424486401E-2</c:v>
                </c:pt>
                <c:pt idx="2006">
                  <c:v>-5.5951940546203227E-2</c:v>
                </c:pt>
                <c:pt idx="2007">
                  <c:v>-5.1497493040781217E-2</c:v>
                </c:pt>
                <c:pt idx="2008">
                  <c:v>-5.0317715958351217E-2</c:v>
                </c:pt>
                <c:pt idx="2009">
                  <c:v>-4.741726405204183E-2</c:v>
                </c:pt>
                <c:pt idx="2010">
                  <c:v>-4.4985897148220211E-2</c:v>
                </c:pt>
                <c:pt idx="2011">
                  <c:v>-4.1809038438333168E-2</c:v>
                </c:pt>
                <c:pt idx="2012">
                  <c:v>-4.5775460192440498E-2</c:v>
                </c:pt>
                <c:pt idx="2013">
                  <c:v>-4.4154239581742472E-2</c:v>
                </c:pt>
                <c:pt idx="2014">
                  <c:v>-4.177405136082335E-2</c:v>
                </c:pt>
                <c:pt idx="2015">
                  <c:v>-4.7134561924343066E-2</c:v>
                </c:pt>
                <c:pt idx="2016">
                  <c:v>-4.5864821246621501E-2</c:v>
                </c:pt>
                <c:pt idx="2017">
                  <c:v>-4.3485007728474967E-2</c:v>
                </c:pt>
                <c:pt idx="2018">
                  <c:v>-4.155528686297183E-2</c:v>
                </c:pt>
                <c:pt idx="2019">
                  <c:v>-4.5886077690336036E-2</c:v>
                </c:pt>
                <c:pt idx="2020">
                  <c:v>-5.2216555599604808E-2</c:v>
                </c:pt>
                <c:pt idx="2021">
                  <c:v>-5.4174804682964872E-2</c:v>
                </c:pt>
                <c:pt idx="2022">
                  <c:v>-5.6192007531754351E-2</c:v>
                </c:pt>
                <c:pt idx="2023">
                  <c:v>-5.8883900827588764E-2</c:v>
                </c:pt>
                <c:pt idx="2024">
                  <c:v>-6.0798443055362972E-2</c:v>
                </c:pt>
                <c:pt idx="2025">
                  <c:v>-6.2965584171156497E-2</c:v>
                </c:pt>
                <c:pt idx="2026">
                  <c:v>-6.0657870769945221E-2</c:v>
                </c:pt>
                <c:pt idx="2027">
                  <c:v>-6.1762127778780096E-2</c:v>
                </c:pt>
                <c:pt idx="2028">
                  <c:v>-6.3099033928451842E-2</c:v>
                </c:pt>
                <c:pt idx="2029">
                  <c:v>-6.5005267598565508E-2</c:v>
                </c:pt>
                <c:pt idx="2030">
                  <c:v>-5.9194286504182791E-2</c:v>
                </c:pt>
                <c:pt idx="2031">
                  <c:v>-6.2332560354856126E-2</c:v>
                </c:pt>
                <c:pt idx="2032">
                  <c:v>-6.2847219375896879E-2</c:v>
                </c:pt>
                <c:pt idx="2033">
                  <c:v>-6.6792161611122225E-2</c:v>
                </c:pt>
                <c:pt idx="2034">
                  <c:v>-6.8059831897254064E-2</c:v>
                </c:pt>
                <c:pt idx="2035">
                  <c:v>-6.7300437983243366E-2</c:v>
                </c:pt>
                <c:pt idx="2036">
                  <c:v>-6.2915896360725254E-2</c:v>
                </c:pt>
                <c:pt idx="2037">
                  <c:v>-5.4508693432184341E-2</c:v>
                </c:pt>
                <c:pt idx="2038">
                  <c:v>-5.3358500403813069E-2</c:v>
                </c:pt>
                <c:pt idx="2039">
                  <c:v>-5.1951080273094252E-2</c:v>
                </c:pt>
                <c:pt idx="2040">
                  <c:v>-5.0365084104585733E-2</c:v>
                </c:pt>
                <c:pt idx="2041">
                  <c:v>-5.1411089121827125E-2</c:v>
                </c:pt>
                <c:pt idx="2042">
                  <c:v>-5.3326912642556179E-2</c:v>
                </c:pt>
                <c:pt idx="2043">
                  <c:v>-5.1138656390449455E-2</c:v>
                </c:pt>
                <c:pt idx="2044">
                  <c:v>-4.8707084670281953E-2</c:v>
                </c:pt>
                <c:pt idx="2045">
                  <c:v>-4.6674877833360995E-2</c:v>
                </c:pt>
                <c:pt idx="2046">
                  <c:v>-4.6746677870533659E-2</c:v>
                </c:pt>
                <c:pt idx="2047">
                  <c:v>-4.3992698230583382E-2</c:v>
                </c:pt>
                <c:pt idx="2048">
                  <c:v>-4.8502585869082404E-2</c:v>
                </c:pt>
                <c:pt idx="2049">
                  <c:v>-5.0369494800779124E-2</c:v>
                </c:pt>
                <c:pt idx="2050">
                  <c:v>-4.9418965955209559E-2</c:v>
                </c:pt>
                <c:pt idx="2051">
                  <c:v>-4.9372299582811419E-2</c:v>
                </c:pt>
                <c:pt idx="2052">
                  <c:v>-5.2583781781501138E-2</c:v>
                </c:pt>
                <c:pt idx="2053">
                  <c:v>-5.5541367921981166E-2</c:v>
                </c:pt>
                <c:pt idx="2054">
                  <c:v>-5.491126710485017E-2</c:v>
                </c:pt>
                <c:pt idx="2055">
                  <c:v>-5.0978101015653587E-2</c:v>
                </c:pt>
                <c:pt idx="2056">
                  <c:v>-4.9308749357525494E-2</c:v>
                </c:pt>
                <c:pt idx="2057">
                  <c:v>-5.1278920657486626E-2</c:v>
                </c:pt>
                <c:pt idx="2058">
                  <c:v>-5.1395567535798214E-2</c:v>
                </c:pt>
                <c:pt idx="2059">
                  <c:v>-5.0754711478920855E-2</c:v>
                </c:pt>
                <c:pt idx="2060">
                  <c:v>-4.4504967727588385E-2</c:v>
                </c:pt>
                <c:pt idx="2061">
                  <c:v>-4.7121758521137647E-2</c:v>
                </c:pt>
                <c:pt idx="2062">
                  <c:v>-4.6993025890692985E-2</c:v>
                </c:pt>
                <c:pt idx="2063">
                  <c:v>-5.3300203955958469E-2</c:v>
                </c:pt>
                <c:pt idx="2064">
                  <c:v>-5.0812310916109604E-2</c:v>
                </c:pt>
                <c:pt idx="2065">
                  <c:v>-6.0826461613940452E-2</c:v>
                </c:pt>
                <c:pt idx="2066">
                  <c:v>-5.9803462711833788E-2</c:v>
                </c:pt>
                <c:pt idx="2067">
                  <c:v>-5.6075066924574646E-2</c:v>
                </c:pt>
                <c:pt idx="2068">
                  <c:v>-5.6581444379256274E-2</c:v>
                </c:pt>
                <c:pt idx="2069">
                  <c:v>-6.2699237184382861E-2</c:v>
                </c:pt>
                <c:pt idx="2070">
                  <c:v>-6.7529024139357574E-2</c:v>
                </c:pt>
                <c:pt idx="2071">
                  <c:v>-6.2619893872330579E-2</c:v>
                </c:pt>
                <c:pt idx="2072">
                  <c:v>-6.1478380928944754E-2</c:v>
                </c:pt>
                <c:pt idx="2073">
                  <c:v>-6.7712129952611777E-2</c:v>
                </c:pt>
                <c:pt idx="2074">
                  <c:v>-6.9644767466389812E-2</c:v>
                </c:pt>
                <c:pt idx="2075">
                  <c:v>-6.7643784802018381E-2</c:v>
                </c:pt>
                <c:pt idx="2076">
                  <c:v>-7.0989429645905044E-2</c:v>
                </c:pt>
                <c:pt idx="2077">
                  <c:v>-7.3600730091204492E-2</c:v>
                </c:pt>
                <c:pt idx="2078">
                  <c:v>-7.2162141358262488E-2</c:v>
                </c:pt>
                <c:pt idx="2079">
                  <c:v>-7.0633735100601225E-2</c:v>
                </c:pt>
                <c:pt idx="2080">
                  <c:v>-7.10846232027742E-2</c:v>
                </c:pt>
                <c:pt idx="2081">
                  <c:v>-7.0383401894176245E-2</c:v>
                </c:pt>
                <c:pt idx="2082">
                  <c:v>-6.6397586890012406E-2</c:v>
                </c:pt>
                <c:pt idx="2083">
                  <c:v>-6.975377898185231E-2</c:v>
                </c:pt>
                <c:pt idx="2084">
                  <c:v>-7.3010343798637356E-2</c:v>
                </c:pt>
                <c:pt idx="2085">
                  <c:v>-7.3868328204184319E-2</c:v>
                </c:pt>
                <c:pt idx="2086">
                  <c:v>-7.333885095867454E-2</c:v>
                </c:pt>
                <c:pt idx="2087">
                  <c:v>-7.540788663249498E-2</c:v>
                </c:pt>
                <c:pt idx="2088">
                  <c:v>-7.9475326507541189E-2</c:v>
                </c:pt>
                <c:pt idx="2089">
                  <c:v>-7.2475001502105618E-2</c:v>
                </c:pt>
                <c:pt idx="2090">
                  <c:v>-6.5326673664749091E-2</c:v>
                </c:pt>
                <c:pt idx="2091">
                  <c:v>-6.530961913157296E-2</c:v>
                </c:pt>
                <c:pt idx="2092">
                  <c:v>-6.5042369523926169E-2</c:v>
                </c:pt>
                <c:pt idx="2093">
                  <c:v>-7.0215687473614619E-2</c:v>
                </c:pt>
                <c:pt idx="2094">
                  <c:v>-7.4351734473650399E-2</c:v>
                </c:pt>
                <c:pt idx="2095">
                  <c:v>-6.9652961707950212E-2</c:v>
                </c:pt>
                <c:pt idx="2096">
                  <c:v>-7.3780473105848898E-2</c:v>
                </c:pt>
                <c:pt idx="2097">
                  <c:v>-7.5380455531653956E-2</c:v>
                </c:pt>
                <c:pt idx="2098">
                  <c:v>-7.9025695882468883E-2</c:v>
                </c:pt>
                <c:pt idx="2099">
                  <c:v>-7.6871951978511932E-2</c:v>
                </c:pt>
                <c:pt idx="2100">
                  <c:v>-7.3793955260898603E-2</c:v>
                </c:pt>
                <c:pt idx="2101">
                  <c:v>-7.1746808738652357E-2</c:v>
                </c:pt>
                <c:pt idx="2102">
                  <c:v>-6.7358413710928211E-2</c:v>
                </c:pt>
                <c:pt idx="2103">
                  <c:v>-6.6369846183067072E-2</c:v>
                </c:pt>
                <c:pt idx="2104">
                  <c:v>-6.9767363545075067E-2</c:v>
                </c:pt>
                <c:pt idx="2105">
                  <c:v>-6.4373572706928339E-2</c:v>
                </c:pt>
                <c:pt idx="2106">
                  <c:v>-6.8712017949825066E-2</c:v>
                </c:pt>
                <c:pt idx="2107">
                  <c:v>-6.3879355627389334E-2</c:v>
                </c:pt>
                <c:pt idx="2108">
                  <c:v>-6.9784002888526375E-2</c:v>
                </c:pt>
                <c:pt idx="2109">
                  <c:v>-7.44894536197378E-2</c:v>
                </c:pt>
                <c:pt idx="2110">
                  <c:v>-7.5589019699161542E-2</c:v>
                </c:pt>
                <c:pt idx="2111">
                  <c:v>-9.3277966743614327E-2</c:v>
                </c:pt>
                <c:pt idx="2112">
                  <c:v>-0.10383362645648497</c:v>
                </c:pt>
                <c:pt idx="2113">
                  <c:v>-0.12229100870705567</c:v>
                </c:pt>
                <c:pt idx="2114">
                  <c:v>-0.13343056489223049</c:v>
                </c:pt>
                <c:pt idx="2115">
                  <c:v>-0.11366249298426623</c:v>
                </c:pt>
                <c:pt idx="2116">
                  <c:v>-0.11567577891890535</c:v>
                </c:pt>
                <c:pt idx="2117">
                  <c:v>-0.13078226254815806</c:v>
                </c:pt>
                <c:pt idx="2118">
                  <c:v>-0.12088484129026655</c:v>
                </c:pt>
                <c:pt idx="2119">
                  <c:v>-0.12546420136312331</c:v>
                </c:pt>
                <c:pt idx="2120">
                  <c:v>-0.13236355905477559</c:v>
                </c:pt>
                <c:pt idx="2121">
                  <c:v>-0.13917623338811835</c:v>
                </c:pt>
                <c:pt idx="2122">
                  <c:v>-0.14633805449458959</c:v>
                </c:pt>
                <c:pt idx="2123">
                  <c:v>-0.15594766274247607</c:v>
                </c:pt>
                <c:pt idx="2124">
                  <c:v>-0.15494326243475798</c:v>
                </c:pt>
                <c:pt idx="2125">
                  <c:v>-0.16040581281936084</c:v>
                </c:pt>
                <c:pt idx="2126">
                  <c:v>-0.15579208964437385</c:v>
                </c:pt>
                <c:pt idx="2127">
                  <c:v>-0.13766854374814352</c:v>
                </c:pt>
                <c:pt idx="2128">
                  <c:v>-0.13899672218112102</c:v>
                </c:pt>
                <c:pt idx="2129">
                  <c:v>-0.12263731186719595</c:v>
                </c:pt>
                <c:pt idx="2130">
                  <c:v>-0.12222774109657286</c:v>
                </c:pt>
                <c:pt idx="2131">
                  <c:v>-0.12314017886497175</c:v>
                </c:pt>
                <c:pt idx="2132">
                  <c:v>-0.11696001233775566</c:v>
                </c:pt>
                <c:pt idx="2133">
                  <c:v>-0.11942242082591159</c:v>
                </c:pt>
                <c:pt idx="2134">
                  <c:v>-0.11581952665154693</c:v>
                </c:pt>
                <c:pt idx="2135">
                  <c:v>-0.12187179886638533</c:v>
                </c:pt>
                <c:pt idx="2136">
                  <c:v>-0.11963491857866737</c:v>
                </c:pt>
                <c:pt idx="2137">
                  <c:v>-0.12361908552572198</c:v>
                </c:pt>
                <c:pt idx="2138">
                  <c:v>-0.1341223709998105</c:v>
                </c:pt>
                <c:pt idx="2139">
                  <c:v>-0.13561873540726199</c:v>
                </c:pt>
                <c:pt idx="2140">
                  <c:v>-0.12956606308607332</c:v>
                </c:pt>
                <c:pt idx="2141">
                  <c:v>-0.12861408623656989</c:v>
                </c:pt>
                <c:pt idx="2142">
                  <c:v>-0.13537131091049392</c:v>
                </c:pt>
                <c:pt idx="2143">
                  <c:v>-0.12639702073952708</c:v>
                </c:pt>
                <c:pt idx="2144">
                  <c:v>-0.1207815995624093</c:v>
                </c:pt>
                <c:pt idx="2145">
                  <c:v>-0.12324454787659334</c:v>
                </c:pt>
                <c:pt idx="2146">
                  <c:v>-0.12321655630931727</c:v>
                </c:pt>
                <c:pt idx="2147">
                  <c:v>-0.11280670995750697</c:v>
                </c:pt>
                <c:pt idx="2148">
                  <c:v>-0.11255769138623251</c:v>
                </c:pt>
                <c:pt idx="2149">
                  <c:v>-0.11346366870725522</c:v>
                </c:pt>
                <c:pt idx="2150">
                  <c:v>-0.1086067443803076</c:v>
                </c:pt>
                <c:pt idx="2151">
                  <c:v>-0.11182112735003602</c:v>
                </c:pt>
                <c:pt idx="2152">
                  <c:v>-0.11590148811983503</c:v>
                </c:pt>
                <c:pt idx="2153">
                  <c:v>-0.12385922316497378</c:v>
                </c:pt>
                <c:pt idx="2154">
                  <c:v>-0.12485938186906287</c:v>
                </c:pt>
                <c:pt idx="2155">
                  <c:v>-0.12605606026934058</c:v>
                </c:pt>
                <c:pt idx="2156">
                  <c:v>-0.12088918847751562</c:v>
                </c:pt>
                <c:pt idx="2157">
                  <c:v>-0.11069619976749911</c:v>
                </c:pt>
                <c:pt idx="2158">
                  <c:v>-0.11025458397121901</c:v>
                </c:pt>
                <c:pt idx="2159">
                  <c:v>-0.10566864913488594</c:v>
                </c:pt>
                <c:pt idx="2160">
                  <c:v>-0.11032638718383914</c:v>
                </c:pt>
                <c:pt idx="2161">
                  <c:v>-0.11441462941364722</c:v>
                </c:pt>
                <c:pt idx="2162">
                  <c:v>-0.10473621795690558</c:v>
                </c:pt>
                <c:pt idx="2163">
                  <c:v>-0.10685569164056363</c:v>
                </c:pt>
                <c:pt idx="2164">
                  <c:v>-0.10968020828355329</c:v>
                </c:pt>
                <c:pt idx="2165">
                  <c:v>-0.10059102646272766</c:v>
                </c:pt>
                <c:pt idx="2166">
                  <c:v>-9.5126708941744909E-2</c:v>
                </c:pt>
                <c:pt idx="2167">
                  <c:v>-9.6911397606204597E-2</c:v>
                </c:pt>
                <c:pt idx="2168">
                  <c:v>-9.5820255194403403E-2</c:v>
                </c:pt>
                <c:pt idx="2169">
                  <c:v>-9.498395036091356E-2</c:v>
                </c:pt>
                <c:pt idx="2170">
                  <c:v>-9.1520931461301247E-2</c:v>
                </c:pt>
                <c:pt idx="2171">
                  <c:v>-9.1147016199828235E-2</c:v>
                </c:pt>
                <c:pt idx="2172">
                  <c:v>-9.340738844610641E-2</c:v>
                </c:pt>
                <c:pt idx="2173">
                  <c:v>-9.026331940424992E-2</c:v>
                </c:pt>
                <c:pt idx="2174">
                  <c:v>-9.8178067626461196E-2</c:v>
                </c:pt>
                <c:pt idx="2175">
                  <c:v>-0.1008971570400421</c:v>
                </c:pt>
                <c:pt idx="2176">
                  <c:v>-0.10008647806564674</c:v>
                </c:pt>
                <c:pt idx="2177">
                  <c:v>-9.6511089615132883E-2</c:v>
                </c:pt>
                <c:pt idx="2178">
                  <c:v>-9.4969895831502171E-2</c:v>
                </c:pt>
                <c:pt idx="2179">
                  <c:v>-9.8377220562259948E-2</c:v>
                </c:pt>
                <c:pt idx="2180">
                  <c:v>-9.8263631639624593E-2</c:v>
                </c:pt>
                <c:pt idx="2181">
                  <c:v>-0.10250406670396517</c:v>
                </c:pt>
                <c:pt idx="2182">
                  <c:v>-0.10912498213036925</c:v>
                </c:pt>
                <c:pt idx="2183">
                  <c:v>-0.11715617717771698</c:v>
                </c:pt>
                <c:pt idx="2184">
                  <c:v>-0.12485897699954207</c:v>
                </c:pt>
                <c:pt idx="2185">
                  <c:v>-0.12846834591079559</c:v>
                </c:pt>
                <c:pt idx="2186">
                  <c:v>-0.1316207235103124</c:v>
                </c:pt>
                <c:pt idx="2187">
                  <c:v>-0.12543565250485966</c:v>
                </c:pt>
                <c:pt idx="2188">
                  <c:v>-0.12006818294874932</c:v>
                </c:pt>
                <c:pt idx="2189">
                  <c:v>-0.11598260174371466</c:v>
                </c:pt>
                <c:pt idx="2190">
                  <c:v>-0.12230571420314806</c:v>
                </c:pt>
                <c:pt idx="2191">
                  <c:v>-0.11872155993057354</c:v>
                </c:pt>
                <c:pt idx="2192">
                  <c:v>-0.12536997314221021</c:v>
                </c:pt>
                <c:pt idx="2193">
                  <c:v>-0.12610567345676205</c:v>
                </c:pt>
                <c:pt idx="2194">
                  <c:v>-0.12231207303621328</c:v>
                </c:pt>
                <c:pt idx="2195">
                  <c:v>-0.12125803572521976</c:v>
                </c:pt>
                <c:pt idx="2196">
                  <c:v>-0.12926123920529142</c:v>
                </c:pt>
                <c:pt idx="2197">
                  <c:v>-0.12810481753719105</c:v>
                </c:pt>
                <c:pt idx="2198">
                  <c:v>-0.12293649297826126</c:v>
                </c:pt>
                <c:pt idx="2199">
                  <c:v>-0.12324885060758128</c:v>
                </c:pt>
                <c:pt idx="2200">
                  <c:v>-0.12169332603063032</c:v>
                </c:pt>
                <c:pt idx="2201">
                  <c:v>-0.11882594481943132</c:v>
                </c:pt>
                <c:pt idx="2202">
                  <c:v>-0.11145494192096717</c:v>
                </c:pt>
                <c:pt idx="2203">
                  <c:v>-0.10487974578982651</c:v>
                </c:pt>
                <c:pt idx="2204">
                  <c:v>-0.10077139662819867</c:v>
                </c:pt>
                <c:pt idx="2205">
                  <c:v>-9.8176090910564451E-2</c:v>
                </c:pt>
                <c:pt idx="2206">
                  <c:v>-9.8964094016336102E-2</c:v>
                </c:pt>
                <c:pt idx="2207">
                  <c:v>-0.10222926985212966</c:v>
                </c:pt>
                <c:pt idx="2208">
                  <c:v>-9.5899117426201386E-2</c:v>
                </c:pt>
                <c:pt idx="2209">
                  <c:v>-9.5123131800447513E-2</c:v>
                </c:pt>
                <c:pt idx="2210">
                  <c:v>-9.2505047012154895E-2</c:v>
                </c:pt>
                <c:pt idx="2211">
                  <c:v>-9.4511326322495259E-2</c:v>
                </c:pt>
                <c:pt idx="2212">
                  <c:v>-9.9133288195303759E-2</c:v>
                </c:pt>
                <c:pt idx="2213">
                  <c:v>-9.4341933678076195E-2</c:v>
                </c:pt>
                <c:pt idx="2214">
                  <c:v>-9.8906047634950367E-2</c:v>
                </c:pt>
                <c:pt idx="2215">
                  <c:v>-9.9364171787484246E-2</c:v>
                </c:pt>
                <c:pt idx="2216">
                  <c:v>-9.4552013327771078E-2</c:v>
                </c:pt>
                <c:pt idx="2217">
                  <c:v>-9.5148587773115523E-2</c:v>
                </c:pt>
                <c:pt idx="2218">
                  <c:v>-9.655886104316469E-2</c:v>
                </c:pt>
                <c:pt idx="2219">
                  <c:v>-9.6536902825613558E-2</c:v>
                </c:pt>
                <c:pt idx="2220">
                  <c:v>-0.10068638911216121</c:v>
                </c:pt>
                <c:pt idx="2221">
                  <c:v>-0.10859468561947594</c:v>
                </c:pt>
                <c:pt idx="2222">
                  <c:v>-0.10747223329805</c:v>
                </c:pt>
                <c:pt idx="2223">
                  <c:v>-0.10798387246878094</c:v>
                </c:pt>
                <c:pt idx="2224">
                  <c:v>-0.10658655026023323</c:v>
                </c:pt>
                <c:pt idx="2225">
                  <c:v>-0.11480342561467172</c:v>
                </c:pt>
                <c:pt idx="2226">
                  <c:v>-0.11744391080154148</c:v>
                </c:pt>
                <c:pt idx="2227">
                  <c:v>-0.12050876513695807</c:v>
                </c:pt>
                <c:pt idx="2228">
                  <c:v>-0.12962476678503432</c:v>
                </c:pt>
                <c:pt idx="2229">
                  <c:v>-0.13100924986659512</c:v>
                </c:pt>
                <c:pt idx="2230">
                  <c:v>-0.12454664001062898</c:v>
                </c:pt>
                <c:pt idx="2231">
                  <c:v>-0.12875400199827403</c:v>
                </c:pt>
                <c:pt idx="2232">
                  <c:v>-0.1307871844913544</c:v>
                </c:pt>
                <c:pt idx="2233">
                  <c:v>-0.13766733390275121</c:v>
                </c:pt>
                <c:pt idx="2234">
                  <c:v>-0.14002015770722087</c:v>
                </c:pt>
                <c:pt idx="2235">
                  <c:v>-0.14374470008927442</c:v>
                </c:pt>
                <c:pt idx="2236">
                  <c:v>-0.14291680542775631</c:v>
                </c:pt>
                <c:pt idx="2237">
                  <c:v>-0.13600905661681573</c:v>
                </c:pt>
                <c:pt idx="2238">
                  <c:v>-0.13337052036067942</c:v>
                </c:pt>
                <c:pt idx="2239">
                  <c:v>-0.13547951427463811</c:v>
                </c:pt>
                <c:pt idx="2240">
                  <c:v>-0.13504596887747655</c:v>
                </c:pt>
                <c:pt idx="2241">
                  <c:v>-0.13563764678320211</c:v>
                </c:pt>
                <c:pt idx="2242">
                  <c:v>-0.13619331591127382</c:v>
                </c:pt>
                <c:pt idx="2243">
                  <c:v>-0.14037831798729394</c:v>
                </c:pt>
                <c:pt idx="2244">
                  <c:v>-0.14464366602282741</c:v>
                </c:pt>
                <c:pt idx="2245">
                  <c:v>-0.14415823540575623</c:v>
                </c:pt>
                <c:pt idx="2246">
                  <c:v>-0.14969703462909201</c:v>
                </c:pt>
                <c:pt idx="2247">
                  <c:v>-0.15343308324416016</c:v>
                </c:pt>
                <c:pt idx="2248">
                  <c:v>-0.16055947271051063</c:v>
                </c:pt>
                <c:pt idx="2249">
                  <c:v>-0.15338276193200762</c:v>
                </c:pt>
                <c:pt idx="2250">
                  <c:v>-0.15375795054781727</c:v>
                </c:pt>
                <c:pt idx="2251">
                  <c:v>-0.16320569354892811</c:v>
                </c:pt>
                <c:pt idx="2252">
                  <c:v>-0.15998172549175504</c:v>
                </c:pt>
                <c:pt idx="2253">
                  <c:v>-0.15428033701967681</c:v>
                </c:pt>
                <c:pt idx="2254">
                  <c:v>-0.13922849331080056</c:v>
                </c:pt>
                <c:pt idx="2255">
                  <c:v>-0.13860711624105471</c:v>
                </c:pt>
                <c:pt idx="2256">
                  <c:v>-0.14514440547096363</c:v>
                </c:pt>
                <c:pt idx="2257">
                  <c:v>-0.14558462089501778</c:v>
                </c:pt>
                <c:pt idx="2258">
                  <c:v>-0.13974203139897146</c:v>
                </c:pt>
                <c:pt idx="2259">
                  <c:v>-0.1350934632477383</c:v>
                </c:pt>
                <c:pt idx="2260">
                  <c:v>-0.13094129529601006</c:v>
                </c:pt>
                <c:pt idx="2261">
                  <c:v>-0.13588985826665989</c:v>
                </c:pt>
                <c:pt idx="2262">
                  <c:v>-0.14893368093239334</c:v>
                </c:pt>
                <c:pt idx="2263">
                  <c:v>-0.15440298073006997</c:v>
                </c:pt>
                <c:pt idx="2264">
                  <c:v>-0.158191884664175</c:v>
                </c:pt>
                <c:pt idx="2265">
                  <c:v>-0.15751815002674441</c:v>
                </c:pt>
                <c:pt idx="2266">
                  <c:v>-0.15778831231335722</c:v>
                </c:pt>
                <c:pt idx="2267">
                  <c:v>-0.15284249769227953</c:v>
                </c:pt>
                <c:pt idx="2268">
                  <c:v>-0.1560459348954284</c:v>
                </c:pt>
                <c:pt idx="2269">
                  <c:v>-0.15774014236669887</c:v>
                </c:pt>
                <c:pt idx="2270">
                  <c:v>-0.1597304253616505</c:v>
                </c:pt>
                <c:pt idx="2271">
                  <c:v>-0.15933780830375421</c:v>
                </c:pt>
                <c:pt idx="2272">
                  <c:v>-0.15904975713520719</c:v>
                </c:pt>
                <c:pt idx="2273">
                  <c:v>-0.17064769865344975</c:v>
                </c:pt>
                <c:pt idx="2274">
                  <c:v>-0.16873724322625239</c:v>
                </c:pt>
                <c:pt idx="2275">
                  <c:v>-0.163822563865202</c:v>
                </c:pt>
                <c:pt idx="2276">
                  <c:v>-0.16373319249081741</c:v>
                </c:pt>
                <c:pt idx="2277">
                  <c:v>-0.15303187580766209</c:v>
                </c:pt>
                <c:pt idx="2278">
                  <c:v>-0.1518448896661726</c:v>
                </c:pt>
                <c:pt idx="2279">
                  <c:v>-0.13851972396415224</c:v>
                </c:pt>
                <c:pt idx="2280">
                  <c:v>-0.13915132518009621</c:v>
                </c:pt>
                <c:pt idx="2281">
                  <c:v>-0.14010224381181269</c:v>
                </c:pt>
                <c:pt idx="2282">
                  <c:v>-0.1295807265074902</c:v>
                </c:pt>
                <c:pt idx="2283">
                  <c:v>-0.12794048814336989</c:v>
                </c:pt>
                <c:pt idx="2284">
                  <c:v>-0.12736038474277445</c:v>
                </c:pt>
                <c:pt idx="2285">
                  <c:v>-0.13544538456787869</c:v>
                </c:pt>
                <c:pt idx="2286">
                  <c:v>-0.13992397817398916</c:v>
                </c:pt>
                <c:pt idx="2287">
                  <c:v>-0.14802215451734768</c:v>
                </c:pt>
                <c:pt idx="2288">
                  <c:v>-0.14475029754059565</c:v>
                </c:pt>
                <c:pt idx="2289">
                  <c:v>-0.14215081134669161</c:v>
                </c:pt>
                <c:pt idx="2290">
                  <c:v>-0.14365287726963327</c:v>
                </c:pt>
                <c:pt idx="2291">
                  <c:v>-0.14514113158487585</c:v>
                </c:pt>
                <c:pt idx="2292">
                  <c:v>-0.14497162462435687</c:v>
                </c:pt>
                <c:pt idx="2293">
                  <c:v>-0.14642288894875355</c:v>
                </c:pt>
                <c:pt idx="2294">
                  <c:v>-0.14616831572642308</c:v>
                </c:pt>
                <c:pt idx="2295">
                  <c:v>-0.14845945170540364</c:v>
                </c:pt>
                <c:pt idx="2296">
                  <c:v>-0.13901178650274981</c:v>
                </c:pt>
                <c:pt idx="2297">
                  <c:v>-0.13188149520562309</c:v>
                </c:pt>
                <c:pt idx="2298">
                  <c:v>-0.1412651505370055</c:v>
                </c:pt>
                <c:pt idx="2299">
                  <c:v>-0.13351608127368553</c:v>
                </c:pt>
                <c:pt idx="2300">
                  <c:v>-0.13979020293335354</c:v>
                </c:pt>
                <c:pt idx="2301">
                  <c:v>-0.14390216892936891</c:v>
                </c:pt>
                <c:pt idx="2302">
                  <c:v>-0.13973315761170513</c:v>
                </c:pt>
                <c:pt idx="2303">
                  <c:v>-0.13325615345347441</c:v>
                </c:pt>
                <c:pt idx="2304">
                  <c:v>-0.12317914636557603</c:v>
                </c:pt>
                <c:pt idx="2305">
                  <c:v>-0.12478914097647698</c:v>
                </c:pt>
                <c:pt idx="2306">
                  <c:v>-0.12433979931710204</c:v>
                </c:pt>
                <c:pt idx="2307">
                  <c:v>-0.13047161330944435</c:v>
                </c:pt>
                <c:pt idx="2308">
                  <c:v>-0.12816519390297687</c:v>
                </c:pt>
                <c:pt idx="2309">
                  <c:v>-0.12835225791119531</c:v>
                </c:pt>
                <c:pt idx="2310">
                  <c:v>-0.13547511469250972</c:v>
                </c:pt>
                <c:pt idx="2311">
                  <c:v>-0.14490453695086369</c:v>
                </c:pt>
                <c:pt idx="2312">
                  <c:v>-0.15038500003325472</c:v>
                </c:pt>
                <c:pt idx="2313">
                  <c:v>-0.15006209198053466</c:v>
                </c:pt>
                <c:pt idx="2314">
                  <c:v>-0.14733118831555836</c:v>
                </c:pt>
                <c:pt idx="2315">
                  <c:v>-0.15080857611385756</c:v>
                </c:pt>
                <c:pt idx="2316">
                  <c:v>-0.15549475505586896</c:v>
                </c:pt>
                <c:pt idx="2317">
                  <c:v>-0.15832445958576002</c:v>
                </c:pt>
                <c:pt idx="2318">
                  <c:v>-0.15888062646518408</c:v>
                </c:pt>
                <c:pt idx="2319">
                  <c:v>-0.15206439086778034</c:v>
                </c:pt>
                <c:pt idx="2320">
                  <c:v>-0.14453021523214638</c:v>
                </c:pt>
                <c:pt idx="2321">
                  <c:v>-0.14690485277131815</c:v>
                </c:pt>
                <c:pt idx="2322">
                  <c:v>-0.14145027275924682</c:v>
                </c:pt>
                <c:pt idx="2323">
                  <c:v>-0.13976778903912557</c:v>
                </c:pt>
                <c:pt idx="2324">
                  <c:v>-0.14216449434877809</c:v>
                </c:pt>
                <c:pt idx="2325">
                  <c:v>-0.1413058264282161</c:v>
                </c:pt>
                <c:pt idx="2326">
                  <c:v>-0.14732078872590093</c:v>
                </c:pt>
                <c:pt idx="2327">
                  <c:v>-0.1399647096355261</c:v>
                </c:pt>
                <c:pt idx="2328">
                  <c:v>-0.14480748575736913</c:v>
                </c:pt>
                <c:pt idx="2329">
                  <c:v>-0.14141853733969412</c:v>
                </c:pt>
                <c:pt idx="2330">
                  <c:v>-0.14426097541295202</c:v>
                </c:pt>
                <c:pt idx="2331">
                  <c:v>-0.14226893480796199</c:v>
                </c:pt>
                <c:pt idx="2332">
                  <c:v>-0.13668483147908739</c:v>
                </c:pt>
                <c:pt idx="2333">
                  <c:v>-0.13436469731606104</c:v>
                </c:pt>
                <c:pt idx="2334">
                  <c:v>-0.13298193929620439</c:v>
                </c:pt>
                <c:pt idx="2335">
                  <c:v>-0.13585291193821325</c:v>
                </c:pt>
                <c:pt idx="2336">
                  <c:v>-0.13551027483189304</c:v>
                </c:pt>
                <c:pt idx="2337">
                  <c:v>-0.14128639983596414</c:v>
                </c:pt>
                <c:pt idx="2338">
                  <c:v>-0.14498767651007194</c:v>
                </c:pt>
                <c:pt idx="2339">
                  <c:v>-0.13973024572660098</c:v>
                </c:pt>
                <c:pt idx="2340">
                  <c:v>-0.13500664731450684</c:v>
                </c:pt>
                <c:pt idx="2341">
                  <c:v>-0.13034159303515058</c:v>
                </c:pt>
                <c:pt idx="2342">
                  <c:v>-0.12887159277827265</c:v>
                </c:pt>
                <c:pt idx="2343">
                  <c:v>-0.12808531949737634</c:v>
                </c:pt>
                <c:pt idx="2344">
                  <c:v>-0.12978816021578621</c:v>
                </c:pt>
                <c:pt idx="2345">
                  <c:v>-0.13224578171725243</c:v>
                </c:pt>
                <c:pt idx="2346">
                  <c:v>-0.13869467443507455</c:v>
                </c:pt>
                <c:pt idx="2347">
                  <c:v>-0.13706443714198491</c:v>
                </c:pt>
                <c:pt idx="2348">
                  <c:v>-0.1334304458129596</c:v>
                </c:pt>
                <c:pt idx="2349">
                  <c:v>-0.13709503892687858</c:v>
                </c:pt>
                <c:pt idx="2350">
                  <c:v>-0.13883242136632501</c:v>
                </c:pt>
                <c:pt idx="2351">
                  <c:v>-0.1353561187771144</c:v>
                </c:pt>
                <c:pt idx="2352">
                  <c:v>-0.1394582575578347</c:v>
                </c:pt>
                <c:pt idx="2353">
                  <c:v>-0.13800813560057668</c:v>
                </c:pt>
                <c:pt idx="2354">
                  <c:v>-0.13868171464109325</c:v>
                </c:pt>
                <c:pt idx="2355">
                  <c:v>-0.13819969286661649</c:v>
                </c:pt>
                <c:pt idx="2356">
                  <c:v>-0.13997624921073659</c:v>
                </c:pt>
                <c:pt idx="2357">
                  <c:v>-0.13871082475965357</c:v>
                </c:pt>
                <c:pt idx="2358">
                  <c:v>-0.14161216023415291</c:v>
                </c:pt>
                <c:pt idx="2359">
                  <c:v>-0.14901092051066023</c:v>
                </c:pt>
                <c:pt idx="2360">
                  <c:v>-0.150631100368531</c:v>
                </c:pt>
                <c:pt idx="2361">
                  <c:v>-0.1557297968961886</c:v>
                </c:pt>
                <c:pt idx="2362">
                  <c:v>-0.15689802328934288</c:v>
                </c:pt>
                <c:pt idx="2363">
                  <c:v>-0.15732181847580406</c:v>
                </c:pt>
                <c:pt idx="2364">
                  <c:v>-0.15829736667004823</c:v>
                </c:pt>
                <c:pt idx="2365">
                  <c:v>-0.16689319116367107</c:v>
                </c:pt>
                <c:pt idx="2366">
                  <c:v>-0.16721196478410616</c:v>
                </c:pt>
                <c:pt idx="2367">
                  <c:v>-0.16437505198901747</c:v>
                </c:pt>
                <c:pt idx="2368">
                  <c:v>-0.16527472763502482</c:v>
                </c:pt>
                <c:pt idx="2369">
                  <c:v>-0.15920211826844266</c:v>
                </c:pt>
                <c:pt idx="2370">
                  <c:v>-0.16577315694530559</c:v>
                </c:pt>
                <c:pt idx="2371">
                  <c:v>-0.166173958718421</c:v>
                </c:pt>
                <c:pt idx="2372">
                  <c:v>-0.16697067525137399</c:v>
                </c:pt>
                <c:pt idx="2373">
                  <c:v>-0.16367936866037747</c:v>
                </c:pt>
                <c:pt idx="2374">
                  <c:v>-0.17098075702322046</c:v>
                </c:pt>
                <c:pt idx="2375">
                  <c:v>-0.16748807627109241</c:v>
                </c:pt>
                <c:pt idx="2376">
                  <c:v>-0.16298109257907933</c:v>
                </c:pt>
                <c:pt idx="2377">
                  <c:v>-0.16262877670962128</c:v>
                </c:pt>
                <c:pt idx="2378">
                  <c:v>-0.15845069155151625</c:v>
                </c:pt>
                <c:pt idx="2379">
                  <c:v>-0.15658971276750955</c:v>
                </c:pt>
                <c:pt idx="2380">
                  <c:v>-0.15125801065506383</c:v>
                </c:pt>
                <c:pt idx="2381">
                  <c:v>-0.15209519746901989</c:v>
                </c:pt>
                <c:pt idx="2382">
                  <c:v>-0.15377477406720796</c:v>
                </c:pt>
                <c:pt idx="2383">
                  <c:v>-0.14973389045729246</c:v>
                </c:pt>
                <c:pt idx="2384">
                  <c:v>-0.14706690378175646</c:v>
                </c:pt>
                <c:pt idx="2385">
                  <c:v>-0.14679065098736888</c:v>
                </c:pt>
                <c:pt idx="2386">
                  <c:v>-0.14368989345791872</c:v>
                </c:pt>
                <c:pt idx="2387">
                  <c:v>-0.14625496891798417</c:v>
                </c:pt>
                <c:pt idx="2388">
                  <c:v>-0.1399207741477404</c:v>
                </c:pt>
                <c:pt idx="2389">
                  <c:v>-0.13779584742733753</c:v>
                </c:pt>
                <c:pt idx="2390">
                  <c:v>-0.13555989437020877</c:v>
                </c:pt>
                <c:pt idx="2391">
                  <c:v>-0.13411521512949198</c:v>
                </c:pt>
                <c:pt idx="2392">
                  <c:v>-0.14067341864867711</c:v>
                </c:pt>
                <c:pt idx="2393">
                  <c:v>-0.1381933626125762</c:v>
                </c:pt>
                <c:pt idx="2394">
                  <c:v>-0.14087232072414535</c:v>
                </c:pt>
                <c:pt idx="2395">
                  <c:v>-0.14778322910507358</c:v>
                </c:pt>
                <c:pt idx="2396">
                  <c:v>-0.14653343658681028</c:v>
                </c:pt>
                <c:pt idx="2397">
                  <c:v>-0.14737419974820187</c:v>
                </c:pt>
                <c:pt idx="2398">
                  <c:v>-0.15060349461809253</c:v>
                </c:pt>
                <c:pt idx="2399">
                  <c:v>-0.15575050557525727</c:v>
                </c:pt>
                <c:pt idx="2400">
                  <c:v>-0.15430110444451905</c:v>
                </c:pt>
                <c:pt idx="2401">
                  <c:v>-0.15430964004665615</c:v>
                </c:pt>
                <c:pt idx="2402">
                  <c:v>-0.1515604585074608</c:v>
                </c:pt>
                <c:pt idx="2403">
                  <c:v>-0.14948609443319927</c:v>
                </c:pt>
                <c:pt idx="2404">
                  <c:v>-0.14423976342549838</c:v>
                </c:pt>
                <c:pt idx="2405">
                  <c:v>-0.14353951380375074</c:v>
                </c:pt>
                <c:pt idx="2406">
                  <c:v>-0.14171219158486714</c:v>
                </c:pt>
                <c:pt idx="2407">
                  <c:v>-0.14455179874692514</c:v>
                </c:pt>
                <c:pt idx="2408">
                  <c:v>-0.13988201463892924</c:v>
                </c:pt>
                <c:pt idx="2409">
                  <c:v>-0.13810716192224448</c:v>
                </c:pt>
                <c:pt idx="2410">
                  <c:v>-0.13869860802032274</c:v>
                </c:pt>
                <c:pt idx="2411">
                  <c:v>-0.13624763908078985</c:v>
                </c:pt>
                <c:pt idx="2412">
                  <c:v>-0.1387438263887868</c:v>
                </c:pt>
                <c:pt idx="2413">
                  <c:v>-0.13524399770495821</c:v>
                </c:pt>
                <c:pt idx="2414">
                  <c:v>-0.13340526451647627</c:v>
                </c:pt>
                <c:pt idx="2415">
                  <c:v>-0.12711573876232696</c:v>
                </c:pt>
                <c:pt idx="2416">
                  <c:v>-0.11650159525021553</c:v>
                </c:pt>
                <c:pt idx="2417">
                  <c:v>-0.11319629287558097</c:v>
                </c:pt>
                <c:pt idx="2418">
                  <c:v>-0.11435246685879807</c:v>
                </c:pt>
                <c:pt idx="2419">
                  <c:v>-0.10954920917765287</c:v>
                </c:pt>
                <c:pt idx="2420">
                  <c:v>-0.10706378981119125</c:v>
                </c:pt>
                <c:pt idx="2421">
                  <c:v>-0.10244096262901436</c:v>
                </c:pt>
                <c:pt idx="2422">
                  <c:v>-0.10872485831523648</c:v>
                </c:pt>
                <c:pt idx="2423">
                  <c:v>-0.11030899208394818</c:v>
                </c:pt>
                <c:pt idx="2424">
                  <c:v>-0.10495396869323081</c:v>
                </c:pt>
                <c:pt idx="2425">
                  <c:v>-0.10518537940965045</c:v>
                </c:pt>
                <c:pt idx="2426">
                  <c:v>-0.1037898465656133</c:v>
                </c:pt>
                <c:pt idx="2427">
                  <c:v>-9.9055034061649172E-2</c:v>
                </c:pt>
                <c:pt idx="2428">
                  <c:v>-0.10025157909314308</c:v>
                </c:pt>
                <c:pt idx="2429">
                  <c:v>-0.10318180240489738</c:v>
                </c:pt>
                <c:pt idx="2430">
                  <c:v>-9.8527901883914026E-2</c:v>
                </c:pt>
                <c:pt idx="2431">
                  <c:v>-0.10057872398632162</c:v>
                </c:pt>
                <c:pt idx="2432">
                  <c:v>-0.1071098083923554</c:v>
                </c:pt>
                <c:pt idx="2433">
                  <c:v>-0.10082327073404351</c:v>
                </c:pt>
                <c:pt idx="2434">
                  <c:v>-9.7188523648578773E-2</c:v>
                </c:pt>
                <c:pt idx="2435">
                  <c:v>-0.10579276307734387</c:v>
                </c:pt>
                <c:pt idx="2436">
                  <c:v>-0.11189639497557691</c:v>
                </c:pt>
                <c:pt idx="2437">
                  <c:v>-0.11650469607442959</c:v>
                </c:pt>
                <c:pt idx="2438">
                  <c:v>-0.11839410225584368</c:v>
                </c:pt>
                <c:pt idx="2439">
                  <c:v>-0.12938651377370958</c:v>
                </c:pt>
                <c:pt idx="2440">
                  <c:v>-0.13007114972145861</c:v>
                </c:pt>
                <c:pt idx="2441">
                  <c:v>-0.1212526692194118</c:v>
                </c:pt>
                <c:pt idx="2442">
                  <c:v>-0.11204225279289837</c:v>
                </c:pt>
                <c:pt idx="2443">
                  <c:v>-0.11290574898096373</c:v>
                </c:pt>
                <c:pt idx="2444">
                  <c:v>-0.11595756651780387</c:v>
                </c:pt>
                <c:pt idx="2445">
                  <c:v>-0.11504432853670443</c:v>
                </c:pt>
                <c:pt idx="2446">
                  <c:v>-0.11327566635438213</c:v>
                </c:pt>
                <c:pt idx="2447">
                  <c:v>-0.1178219890743244</c:v>
                </c:pt>
                <c:pt idx="2448">
                  <c:v>-0.11591798694974709</c:v>
                </c:pt>
                <c:pt idx="2449">
                  <c:v>-0.11491111058705661</c:v>
                </c:pt>
                <c:pt idx="2450">
                  <c:v>-0.11718895414395902</c:v>
                </c:pt>
                <c:pt idx="2451">
                  <c:v>-0.11715131874346474</c:v>
                </c:pt>
                <c:pt idx="2452">
                  <c:v>-0.12446976243334573</c:v>
                </c:pt>
                <c:pt idx="2453">
                  <c:v>-0.13343508831680051</c:v>
                </c:pt>
                <c:pt idx="2454">
                  <c:v>-0.1358031018730641</c:v>
                </c:pt>
                <c:pt idx="2455">
                  <c:v>-0.12863233711948729</c:v>
                </c:pt>
                <c:pt idx="2456">
                  <c:v>-0.12839399440177868</c:v>
                </c:pt>
                <c:pt idx="2457">
                  <c:v>-0.13429291633157159</c:v>
                </c:pt>
                <c:pt idx="2458">
                  <c:v>-0.13806366940934645</c:v>
                </c:pt>
                <c:pt idx="2459">
                  <c:v>-0.1390223385138738</c:v>
                </c:pt>
                <c:pt idx="2460">
                  <c:v>-0.1420217135398163</c:v>
                </c:pt>
                <c:pt idx="2461">
                  <c:v>-0.14269357466338484</c:v>
                </c:pt>
                <c:pt idx="2462">
                  <c:v>-0.14062918466885255</c:v>
                </c:pt>
                <c:pt idx="2463">
                  <c:v>-0.14263686117597141</c:v>
                </c:pt>
                <c:pt idx="2464">
                  <c:v>-0.13607268464055844</c:v>
                </c:pt>
                <c:pt idx="2465">
                  <c:v>-0.14381739083939338</c:v>
                </c:pt>
                <c:pt idx="2466">
                  <c:v>-0.14766196195105152</c:v>
                </c:pt>
                <c:pt idx="2467">
                  <c:v>-0.14107245804858337</c:v>
                </c:pt>
                <c:pt idx="2468">
                  <c:v>-0.1446226461499307</c:v>
                </c:pt>
                <c:pt idx="2469">
                  <c:v>-0.13528497685137886</c:v>
                </c:pt>
                <c:pt idx="2470">
                  <c:v>-0.13782688266077736</c:v>
                </c:pt>
                <c:pt idx="2471">
                  <c:v>-0.13166141686648292</c:v>
                </c:pt>
                <c:pt idx="2472">
                  <c:v>-0.12918597157975054</c:v>
                </c:pt>
                <c:pt idx="2473">
                  <c:v>-0.12582885066959792</c:v>
                </c:pt>
                <c:pt idx="2474">
                  <c:v>-0.1231572992886778</c:v>
                </c:pt>
                <c:pt idx="2475">
                  <c:v>-0.12387669368173637</c:v>
                </c:pt>
                <c:pt idx="2476">
                  <c:v>-0.12127937473056249</c:v>
                </c:pt>
                <c:pt idx="2477">
                  <c:v>-0.12268374801967008</c:v>
                </c:pt>
                <c:pt idx="2478">
                  <c:v>-0.12347869265307243</c:v>
                </c:pt>
                <c:pt idx="2479">
                  <c:v>-0.12054766912861781</c:v>
                </c:pt>
                <c:pt idx="2480">
                  <c:v>-0.11883536319589627</c:v>
                </c:pt>
                <c:pt idx="2481">
                  <c:v>-0.11659075545735975</c:v>
                </c:pt>
                <c:pt idx="2482">
                  <c:v>-0.11731946502484858</c:v>
                </c:pt>
                <c:pt idx="2483">
                  <c:v>-0.11334492285832876</c:v>
                </c:pt>
                <c:pt idx="2484">
                  <c:v>-0.11416801783136821</c:v>
                </c:pt>
                <c:pt idx="2485">
                  <c:v>-0.11232759530496339</c:v>
                </c:pt>
                <c:pt idx="2486">
                  <c:v>-0.11079432584987914</c:v>
                </c:pt>
                <c:pt idx="2487">
                  <c:v>-0.10563705819818225</c:v>
                </c:pt>
                <c:pt idx="2488">
                  <c:v>-0.10615196331638277</c:v>
                </c:pt>
                <c:pt idx="2489">
                  <c:v>-0.10798579678979836</c:v>
                </c:pt>
                <c:pt idx="2490">
                  <c:v>-0.1087809541781648</c:v>
                </c:pt>
                <c:pt idx="2491">
                  <c:v>-0.10636581698510295</c:v>
                </c:pt>
                <c:pt idx="2492">
                  <c:v>-0.10840994286317795</c:v>
                </c:pt>
                <c:pt idx="2493">
                  <c:v>-0.10470320680143064</c:v>
                </c:pt>
                <c:pt idx="2494">
                  <c:v>-0.10676144436696733</c:v>
                </c:pt>
                <c:pt idx="2495">
                  <c:v>-0.10401667193624209</c:v>
                </c:pt>
                <c:pt idx="2496">
                  <c:v>-0.10365696045020023</c:v>
                </c:pt>
                <c:pt idx="2497">
                  <c:v>-0.10631864571659655</c:v>
                </c:pt>
                <c:pt idx="2498">
                  <c:v>-0.1116181241844787</c:v>
                </c:pt>
                <c:pt idx="2499">
                  <c:v>-0.11406129422563049</c:v>
                </c:pt>
                <c:pt idx="2500">
                  <c:v>-0.11143053463974484</c:v>
                </c:pt>
                <c:pt idx="2501">
                  <c:v>-0.11077267723843232</c:v>
                </c:pt>
                <c:pt idx="2502">
                  <c:v>-0.11122039624427615</c:v>
                </c:pt>
                <c:pt idx="2503">
                  <c:v>-0.10822272802121624</c:v>
                </c:pt>
                <c:pt idx="2504">
                  <c:v>-0.11431227522328902</c:v>
                </c:pt>
                <c:pt idx="2505">
                  <c:v>-0.12074760004898644</c:v>
                </c:pt>
                <c:pt idx="2506">
                  <c:v>-0.1243038738949378</c:v>
                </c:pt>
                <c:pt idx="2507">
                  <c:v>-0.12009105887054794</c:v>
                </c:pt>
                <c:pt idx="2508">
                  <c:v>-0.12839600922304206</c:v>
                </c:pt>
                <c:pt idx="2509">
                  <c:v>-0.13052084385547547</c:v>
                </c:pt>
                <c:pt idx="2510">
                  <c:v>-0.13262456176387194</c:v>
                </c:pt>
                <c:pt idx="2511">
                  <c:v>-0.13670778043617227</c:v>
                </c:pt>
                <c:pt idx="2512">
                  <c:v>-0.14212211483013193</c:v>
                </c:pt>
                <c:pt idx="2513">
                  <c:v>-0.14402599866930021</c:v>
                </c:pt>
                <c:pt idx="2514">
                  <c:v>-0.14187251515201571</c:v>
                </c:pt>
                <c:pt idx="2515">
                  <c:v>-0.13595528200580764</c:v>
                </c:pt>
                <c:pt idx="2516">
                  <c:v>-0.13177220663239053</c:v>
                </c:pt>
                <c:pt idx="2517">
                  <c:v>-0.13605913183180829</c:v>
                </c:pt>
                <c:pt idx="2518">
                  <c:v>-0.13988509482273614</c:v>
                </c:pt>
                <c:pt idx="2519">
                  <c:v>-0.13914662551820545</c:v>
                </c:pt>
                <c:pt idx="2520">
                  <c:v>-0.14396399329908882</c:v>
                </c:pt>
                <c:pt idx="2521">
                  <c:v>-0.14200788129171027</c:v>
                </c:pt>
                <c:pt idx="2522">
                  <c:v>-0.14421883881601838</c:v>
                </c:pt>
                <c:pt idx="2523">
                  <c:v>-0.14307921050056005</c:v>
                </c:pt>
                <c:pt idx="2524">
                  <c:v>-0.13943500693326349</c:v>
                </c:pt>
                <c:pt idx="2525">
                  <c:v>-0.14325372355362731</c:v>
                </c:pt>
                <c:pt idx="2526">
                  <c:v>-0.14894660817804084</c:v>
                </c:pt>
                <c:pt idx="2527">
                  <c:v>-0.15070532962282956</c:v>
                </c:pt>
                <c:pt idx="2528">
                  <c:v>-0.14966749026812343</c:v>
                </c:pt>
                <c:pt idx="2529">
                  <c:v>-0.15648226198435733</c:v>
                </c:pt>
                <c:pt idx="2530">
                  <c:v>-0.15823695537434301</c:v>
                </c:pt>
                <c:pt idx="2531">
                  <c:v>-0.16074002228874984</c:v>
                </c:pt>
                <c:pt idx="2532">
                  <c:v>-0.15959008170843281</c:v>
                </c:pt>
                <c:pt idx="2533">
                  <c:v>-0.15353772693196643</c:v>
                </c:pt>
                <c:pt idx="2534">
                  <c:v>-0.14782428763767452</c:v>
                </c:pt>
                <c:pt idx="2535">
                  <c:v>-0.14309531954432519</c:v>
                </c:pt>
                <c:pt idx="2536">
                  <c:v>-0.14581148278328948</c:v>
                </c:pt>
                <c:pt idx="2537">
                  <c:v>-0.14122080859197528</c:v>
                </c:pt>
                <c:pt idx="2538">
                  <c:v>-0.13903446237137351</c:v>
                </c:pt>
                <c:pt idx="2539">
                  <c:v>-0.14367316202649771</c:v>
                </c:pt>
                <c:pt idx="2540">
                  <c:v>-0.14038122987239787</c:v>
                </c:pt>
                <c:pt idx="2541">
                  <c:v>-0.14678107383854244</c:v>
                </c:pt>
                <c:pt idx="2542">
                  <c:v>-0.14493826496354911</c:v>
                </c:pt>
                <c:pt idx="2543">
                  <c:v>-0.15459356313381223</c:v>
                </c:pt>
                <c:pt idx="2544">
                  <c:v>-0.15978564321342148</c:v>
                </c:pt>
                <c:pt idx="2545">
                  <c:v>-0.16623265686034916</c:v>
                </c:pt>
                <c:pt idx="2546">
                  <c:v>-0.16204021550534597</c:v>
                </c:pt>
                <c:pt idx="2547">
                  <c:v>-0.15925507837723774</c:v>
                </c:pt>
                <c:pt idx="2548">
                  <c:v>-0.1572503399526628</c:v>
                </c:pt>
                <c:pt idx="2549">
                  <c:v>-0.15471611793168338</c:v>
                </c:pt>
                <c:pt idx="2550">
                  <c:v>-0.16798727562732507</c:v>
                </c:pt>
                <c:pt idx="2551">
                  <c:v>-0.17591919349267404</c:v>
                </c:pt>
                <c:pt idx="2552">
                  <c:v>-0.17492487205444385</c:v>
                </c:pt>
                <c:pt idx="2553">
                  <c:v>-0.17062443373936631</c:v>
                </c:pt>
                <c:pt idx="2554">
                  <c:v>-0.16106283825350065</c:v>
                </c:pt>
                <c:pt idx="2555">
                  <c:v>-0.17270857819107643</c:v>
                </c:pt>
                <c:pt idx="2556">
                  <c:v>-0.16634130478710429</c:v>
                </c:pt>
                <c:pt idx="2557">
                  <c:v>-0.15835253847783481</c:v>
                </c:pt>
                <c:pt idx="2558">
                  <c:v>-0.1522330626856796</c:v>
                </c:pt>
                <c:pt idx="2559">
                  <c:v>-0.15699179107040839</c:v>
                </c:pt>
                <c:pt idx="2560">
                  <c:v>-0.15696993287944472</c:v>
                </c:pt>
                <c:pt idx="2561">
                  <c:v>-0.16233474696781425</c:v>
                </c:pt>
                <c:pt idx="2562">
                  <c:v>-0.1665773199019982</c:v>
                </c:pt>
                <c:pt idx="2563">
                  <c:v>-0.15965577377287099</c:v>
                </c:pt>
                <c:pt idx="2564">
                  <c:v>-0.15981257735677223</c:v>
                </c:pt>
                <c:pt idx="2565">
                  <c:v>-0.1609325956979013</c:v>
                </c:pt>
                <c:pt idx="2566">
                  <c:v>-0.16753961139794593</c:v>
                </c:pt>
                <c:pt idx="2567">
                  <c:v>-0.16785084888825774</c:v>
                </c:pt>
                <c:pt idx="2568">
                  <c:v>-0.17086270024634165</c:v>
                </c:pt>
                <c:pt idx="2569">
                  <c:v>-0.1696568209877336</c:v>
                </c:pt>
                <c:pt idx="2570">
                  <c:v>-0.16630503800436358</c:v>
                </c:pt>
                <c:pt idx="2571">
                  <c:v>-0.16867944056044126</c:v>
                </c:pt>
                <c:pt idx="2572">
                  <c:v>-0.1664625433621012</c:v>
                </c:pt>
                <c:pt idx="2573">
                  <c:v>-0.16919226179140123</c:v>
                </c:pt>
                <c:pt idx="2574">
                  <c:v>-0.17550321625727738</c:v>
                </c:pt>
                <c:pt idx="2575">
                  <c:v>-0.17263669241682877</c:v>
                </c:pt>
                <c:pt idx="2576">
                  <c:v>-0.17504808893306101</c:v>
                </c:pt>
                <c:pt idx="2577">
                  <c:v>-0.17419641334728553</c:v>
                </c:pt>
                <c:pt idx="2578">
                  <c:v>-0.1752535784737943</c:v>
                </c:pt>
                <c:pt idx="2579">
                  <c:v>-0.17065104557482358</c:v>
                </c:pt>
                <c:pt idx="2580">
                  <c:v>-0.17225178058162038</c:v>
                </c:pt>
                <c:pt idx="2581">
                  <c:v>-0.16415604139400575</c:v>
                </c:pt>
                <c:pt idx="2582">
                  <c:v>-0.15175930183715525</c:v>
                </c:pt>
                <c:pt idx="2583">
                  <c:v>-0.15104750628930264</c:v>
                </c:pt>
                <c:pt idx="2584">
                  <c:v>-0.1432271768148381</c:v>
                </c:pt>
                <c:pt idx="2585">
                  <c:v>-0.1388011320971072</c:v>
                </c:pt>
                <c:pt idx="2586">
                  <c:v>-0.1383678280339351</c:v>
                </c:pt>
                <c:pt idx="2587">
                  <c:v>-0.13336516496893691</c:v>
                </c:pt>
                <c:pt idx="2588" formatCode="0.00%">
                  <c:v>-0.12228260012280767</c:v>
                </c:pt>
                <c:pt idx="2589" formatCode="0.00%">
                  <c:v>-0.12640402577610232</c:v>
                </c:pt>
                <c:pt idx="2590" formatCode="0.00%">
                  <c:v>-0.13276829520700084</c:v>
                </c:pt>
                <c:pt idx="2591" formatCode="0.00%">
                  <c:v>-0.12993621861803351</c:v>
                </c:pt>
                <c:pt idx="2592" formatCode="0.00%">
                  <c:v>-0.13622031912060151</c:v>
                </c:pt>
                <c:pt idx="2593" formatCode="0.00%">
                  <c:v>-0.13003137168795043</c:v>
                </c:pt>
                <c:pt idx="2594" formatCode="0.00%">
                  <c:v>-0.13250653674146529</c:v>
                </c:pt>
                <c:pt idx="2595" formatCode="0.00%">
                  <c:v>-0.13826521980779893</c:v>
                </c:pt>
                <c:pt idx="2596" formatCode="0.00%">
                  <c:v>-0.14632279329523312</c:v>
                </c:pt>
                <c:pt idx="2597" formatCode="0.00%">
                  <c:v>-0.13947955528236333</c:v>
                </c:pt>
                <c:pt idx="2598" formatCode="0.00%">
                  <c:v>-0.14350648597717819</c:v>
                </c:pt>
                <c:pt idx="2599" formatCode="0.00%">
                  <c:v>-0.13330547608747501</c:v>
                </c:pt>
                <c:pt idx="2600" formatCode="0.00%">
                  <c:v>-0.13829551674975926</c:v>
                </c:pt>
                <c:pt idx="2601" formatCode="0.00%">
                  <c:v>-0.12811552514522906</c:v>
                </c:pt>
                <c:pt idx="2602" formatCode="0.00%">
                  <c:v>-0.12807968704786354</c:v>
                </c:pt>
                <c:pt idx="2603" formatCode="0.00%">
                  <c:v>-0.12412346403637642</c:v>
                </c:pt>
                <c:pt idx="2604" formatCode="0.00%">
                  <c:v>-0.12541406105146269</c:v>
                </c:pt>
                <c:pt idx="2605" formatCode="0.00%">
                  <c:v>-0.12739011010423451</c:v>
                </c:pt>
                <c:pt idx="2606" formatCode="0.00%">
                  <c:v>-0.1231165455990102</c:v>
                </c:pt>
                <c:pt idx="2607" formatCode="0.00%">
                  <c:v>-0.1230271726369021</c:v>
                </c:pt>
                <c:pt idx="2608" formatCode="0.00%">
                  <c:v>-0.12106491772686945</c:v>
                </c:pt>
                <c:pt idx="2609" formatCode="0.00%">
                  <c:v>-0.1243295188067155</c:v>
                </c:pt>
                <c:pt idx="2610" formatCode="0.00%">
                  <c:v>-0.13248219058760191</c:v>
                </c:pt>
                <c:pt idx="2611" formatCode="0.00%">
                  <c:v>-0.13469881787292803</c:v>
                </c:pt>
                <c:pt idx="2612" formatCode="0.00%">
                  <c:v>-0.12351469269824644</c:v>
                </c:pt>
                <c:pt idx="2613" formatCode="0.00%">
                  <c:v>-0.12748114382524056</c:v>
                </c:pt>
                <c:pt idx="2614" formatCode="0.00%">
                  <c:v>-0.13210898662630721</c:v>
                </c:pt>
                <c:pt idx="2615" formatCode="0.00%">
                  <c:v>-0.13367971842001181</c:v>
                </c:pt>
                <c:pt idx="2616" formatCode="0.00%">
                  <c:v>-0.13312477091232178</c:v>
                </c:pt>
                <c:pt idx="2617" formatCode="0.00%">
                  <c:v>-0.12890488972399772</c:v>
                </c:pt>
                <c:pt idx="2618" formatCode="0.00%">
                  <c:v>-0.14846153638650583</c:v>
                </c:pt>
                <c:pt idx="2619" formatCode="0.00%">
                  <c:v>-0.16301310108709322</c:v>
                </c:pt>
                <c:pt idx="2620" formatCode="0.00%">
                  <c:v>-0.15929796596743984</c:v>
                </c:pt>
                <c:pt idx="2621" formatCode="0.00%">
                  <c:v>-0.17958720656325311</c:v>
                </c:pt>
                <c:pt idx="2622" formatCode="0.00%">
                  <c:v>-0.19594126783633037</c:v>
                </c:pt>
                <c:pt idx="2623" formatCode="0.00%">
                  <c:v>-0.20013564621413993</c:v>
                </c:pt>
                <c:pt idx="2624" formatCode="0.00%">
                  <c:v>-0.20960697326178024</c:v>
                </c:pt>
                <c:pt idx="2625" formatCode="0.00%">
                  <c:v>-0.22947554489892408</c:v>
                </c:pt>
                <c:pt idx="2626" formatCode="0.00%">
                  <c:v>-0.25159213629264632</c:v>
                </c:pt>
                <c:pt idx="2627" formatCode="0.00%">
                  <c:v>-0.23252127986660742</c:v>
                </c:pt>
                <c:pt idx="2628" formatCode="0.00%">
                  <c:v>-0.19939388397083824</c:v>
                </c:pt>
                <c:pt idx="2629" formatCode="0.00%">
                  <c:v>-0.20922938718331685</c:v>
                </c:pt>
                <c:pt idx="2630" formatCode="0.00%">
                  <c:v>-0.21381634768910307</c:v>
                </c:pt>
                <c:pt idx="2631" formatCode="0.00%">
                  <c:v>-0.18782668236944366</c:v>
                </c:pt>
                <c:pt idx="2632" formatCode="0.00%">
                  <c:v>-0.17736057661917282</c:v>
                </c:pt>
                <c:pt idx="2633" formatCode="0.00%">
                  <c:v>-0.17508166452427987</c:v>
                </c:pt>
                <c:pt idx="2634" formatCode="0.00%">
                  <c:v>-0.1796151346215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1E-4B8B-99A6-3F02D469D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306688"/>
        <c:axId val="54305152"/>
      </c:lineChart>
      <c:dateAx>
        <c:axId val="54285440"/>
        <c:scaling>
          <c:orientation val="minMax"/>
          <c:min val="40911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86976"/>
        <c:crosses val="autoZero"/>
        <c:auto val="0"/>
        <c:lblOffset val="100"/>
        <c:baseTimeUnit val="days"/>
        <c:majorUnit val="5"/>
        <c:majorTimeUnit val="months"/>
      </c:dateAx>
      <c:valAx>
        <c:axId val="54286976"/>
        <c:scaling>
          <c:orientation val="minMax"/>
          <c:max val="0.16000000000000003"/>
          <c:min val="-0.24000000000000002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85440"/>
        <c:crosses val="autoZero"/>
        <c:crossBetween val="between"/>
        <c:majorUnit val="4.0000000000000008E-2"/>
      </c:valAx>
      <c:valAx>
        <c:axId val="54305152"/>
        <c:scaling>
          <c:orientation val="minMax"/>
          <c:max val="0.16000000000000003"/>
          <c:min val="-0.24000000000000002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306688"/>
        <c:crosses val="max"/>
        <c:crossBetween val="between"/>
        <c:majorUnit val="4.0000000000000008E-2"/>
      </c:valAx>
      <c:dateAx>
        <c:axId val="54306688"/>
        <c:scaling>
          <c:orientation val="minMax"/>
        </c:scaling>
        <c:delete val="1"/>
        <c:axPos val="b"/>
        <c:numFmt formatCode="yyyy/\ m/\ d\.\ h:mm;@" sourceLinked="1"/>
        <c:majorTickMark val="out"/>
        <c:minorTickMark val="none"/>
        <c:tickLblPos val="none"/>
        <c:crossAx val="54305152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330824652777775"/>
          <c:w val="1"/>
          <c:h val="6.691753472222232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8538900945208"/>
          <c:y val="8.4306423611111111E-2"/>
          <c:w val="0.79737323907407964"/>
          <c:h val="0.56687282986111098"/>
        </c:manualLayout>
      </c:layout>
      <c:areaChart>
        <c:grouping val="stacked"/>
        <c:varyColors val="0"/>
        <c:ser>
          <c:idx val="0"/>
          <c:order val="1"/>
          <c:tx>
            <c:strRef>
              <c:f>'c4-3'!$B$13</c:f>
              <c:strCache>
                <c:ptCount val="1"/>
                <c:pt idx="0">
                  <c:v>Külföldiek forint állampapír-állománya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8575">
              <a:noFill/>
            </a:ln>
          </c:spP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</c:numCache>
            </c:numRef>
          </c:cat>
          <c:val>
            <c:numRef>
              <c:f>'c4-3'!$B$14:$B$3000</c:f>
              <c:numCache>
                <c:formatCode>General</c:formatCode>
                <c:ptCount val="2987"/>
                <c:pt idx="0">
                  <c:v>3797.0803999999998</c:v>
                </c:pt>
                <c:pt idx="1">
                  <c:v>3939.3753699999997</c:v>
                </c:pt>
                <c:pt idx="2">
                  <c:v>3917.7259199999999</c:v>
                </c:pt>
                <c:pt idx="3">
                  <c:v>3825.1538500000001</c:v>
                </c:pt>
                <c:pt idx="4">
                  <c:v>3843.1964199999998</c:v>
                </c:pt>
                <c:pt idx="5">
                  <c:v>3828.0456899999999</c:v>
                </c:pt>
                <c:pt idx="6">
                  <c:v>3814.6685399999997</c:v>
                </c:pt>
                <c:pt idx="7">
                  <c:v>3793.4356100000005</c:v>
                </c:pt>
                <c:pt idx="8">
                  <c:v>3772.9823200000001</c:v>
                </c:pt>
                <c:pt idx="9">
                  <c:v>3883.3977599999998</c:v>
                </c:pt>
                <c:pt idx="10">
                  <c:v>3903.5372600000001</c:v>
                </c:pt>
                <c:pt idx="11">
                  <c:v>3914.3210300000001</c:v>
                </c:pt>
                <c:pt idx="12">
                  <c:v>3928.4238800000003</c:v>
                </c:pt>
                <c:pt idx="13">
                  <c:v>3894.2557699999998</c:v>
                </c:pt>
                <c:pt idx="14">
                  <c:v>3872.3195799999999</c:v>
                </c:pt>
                <c:pt idx="15">
                  <c:v>3864.4348399999999</c:v>
                </c:pt>
                <c:pt idx="16">
                  <c:v>3861.4183400000002</c:v>
                </c:pt>
                <c:pt idx="17">
                  <c:v>3894.16732</c:v>
                </c:pt>
                <c:pt idx="18">
                  <c:v>3874.2900399999999</c:v>
                </c:pt>
                <c:pt idx="19">
                  <c:v>3871.6573999999996</c:v>
                </c:pt>
                <c:pt idx="20">
                  <c:v>3866.6074399999998</c:v>
                </c:pt>
                <c:pt idx="21">
                  <c:v>3893.4613799999997</c:v>
                </c:pt>
                <c:pt idx="22">
                  <c:v>3907.3354999999997</c:v>
                </c:pt>
                <c:pt idx="23">
                  <c:v>3916.7353599999997</c:v>
                </c:pt>
                <c:pt idx="24">
                  <c:v>3907.2756699999995</c:v>
                </c:pt>
                <c:pt idx="25">
                  <c:v>3919.6705200000001</c:v>
                </c:pt>
                <c:pt idx="26">
                  <c:v>3911.3159299999998</c:v>
                </c:pt>
                <c:pt idx="27">
                  <c:v>3906.7152000000001</c:v>
                </c:pt>
                <c:pt idx="28">
                  <c:v>3920.3834599999996</c:v>
                </c:pt>
                <c:pt idx="29">
                  <c:v>3940.6998199999998</c:v>
                </c:pt>
                <c:pt idx="30">
                  <c:v>3943.3918800000001</c:v>
                </c:pt>
                <c:pt idx="31">
                  <c:v>3956.3660500000001</c:v>
                </c:pt>
                <c:pt idx="32">
                  <c:v>3977.9918299999999</c:v>
                </c:pt>
                <c:pt idx="33">
                  <c:v>3964.2563300000002</c:v>
                </c:pt>
                <c:pt idx="34">
                  <c:v>3967.1028899999997</c:v>
                </c:pt>
                <c:pt idx="35">
                  <c:v>3968.3359999999998</c:v>
                </c:pt>
                <c:pt idx="36">
                  <c:v>3935.6409199999998</c:v>
                </c:pt>
                <c:pt idx="37">
                  <c:v>3928.1507699999997</c:v>
                </c:pt>
                <c:pt idx="38">
                  <c:v>3930.7711300000001</c:v>
                </c:pt>
                <c:pt idx="39">
                  <c:v>3937.5720800000004</c:v>
                </c:pt>
                <c:pt idx="40">
                  <c:v>3937.4573300000002</c:v>
                </c:pt>
                <c:pt idx="41">
                  <c:v>3939.7518100000002</c:v>
                </c:pt>
                <c:pt idx="42">
                  <c:v>3973.3159999999998</c:v>
                </c:pt>
                <c:pt idx="43">
                  <c:v>3968.6871900000001</c:v>
                </c:pt>
                <c:pt idx="44">
                  <c:v>3981.1289400000001</c:v>
                </c:pt>
                <c:pt idx="45">
                  <c:v>3992.7897600000001</c:v>
                </c:pt>
                <c:pt idx="46">
                  <c:v>4020.1123600000001</c:v>
                </c:pt>
                <c:pt idx="47">
                  <c:v>4013.5789200000004</c:v>
                </c:pt>
                <c:pt idx="48">
                  <c:v>4029.7544000000003</c:v>
                </c:pt>
                <c:pt idx="49">
                  <c:v>4023.8373300000003</c:v>
                </c:pt>
                <c:pt idx="50">
                  <c:v>4025.5648900000001</c:v>
                </c:pt>
                <c:pt idx="51">
                  <c:v>4021.0782699999995</c:v>
                </c:pt>
                <c:pt idx="52">
                  <c:v>4049.33511</c:v>
                </c:pt>
                <c:pt idx="53">
                  <c:v>4040.6612299999997</c:v>
                </c:pt>
                <c:pt idx="54">
                  <c:v>4077.9571399999995</c:v>
                </c:pt>
                <c:pt idx="55">
                  <c:v>4082.9831899999999</c:v>
                </c:pt>
                <c:pt idx="56">
                  <c:v>4097.7868200000003</c:v>
                </c:pt>
                <c:pt idx="57">
                  <c:v>4097.4143599999998</c:v>
                </c:pt>
                <c:pt idx="58">
                  <c:v>4104.8027199999997</c:v>
                </c:pt>
                <c:pt idx="59">
                  <c:v>4088.6212999999998</c:v>
                </c:pt>
                <c:pt idx="60">
                  <c:v>4233.6567100000002</c:v>
                </c:pt>
                <c:pt idx="61">
                  <c:v>4227.0796200000004</c:v>
                </c:pt>
                <c:pt idx="62">
                  <c:v>4220.83662</c:v>
                </c:pt>
                <c:pt idx="63">
                  <c:v>4227.5640800000001</c:v>
                </c:pt>
                <c:pt idx="64">
                  <c:v>4224.6705600000005</c:v>
                </c:pt>
                <c:pt idx="65">
                  <c:v>4250.4903899999999</c:v>
                </c:pt>
                <c:pt idx="66">
                  <c:v>4256.3955400000004</c:v>
                </c:pt>
                <c:pt idx="67">
                  <c:v>4252.6288700000005</c:v>
                </c:pt>
                <c:pt idx="68">
                  <c:v>4270.8777500000006</c:v>
                </c:pt>
                <c:pt idx="69">
                  <c:v>4314.0410900000006</c:v>
                </c:pt>
                <c:pt idx="70">
                  <c:v>4326.79666</c:v>
                </c:pt>
                <c:pt idx="71">
                  <c:v>4251.3238200000005</c:v>
                </c:pt>
                <c:pt idx="72">
                  <c:v>4270.7872900000002</c:v>
                </c:pt>
                <c:pt idx="73">
                  <c:v>4267.17652</c:v>
                </c:pt>
                <c:pt idx="74">
                  <c:v>4251.8836099999999</c:v>
                </c:pt>
                <c:pt idx="75">
                  <c:v>4255.7810200000004</c:v>
                </c:pt>
                <c:pt idx="76">
                  <c:v>4274.24035</c:v>
                </c:pt>
                <c:pt idx="77">
                  <c:v>4284.7960600000006</c:v>
                </c:pt>
                <c:pt idx="78">
                  <c:v>4267.4118000000008</c:v>
                </c:pt>
                <c:pt idx="79">
                  <c:v>4268.7514199999996</c:v>
                </c:pt>
                <c:pt idx="80">
                  <c:v>4267.6008900000006</c:v>
                </c:pt>
                <c:pt idx="81">
                  <c:v>4283.0733800000007</c:v>
                </c:pt>
                <c:pt idx="82">
                  <c:v>4214.975840000001</c:v>
                </c:pt>
                <c:pt idx="83">
                  <c:v>4262.6328800000001</c:v>
                </c:pt>
                <c:pt idx="84">
                  <c:v>4273.9116900000008</c:v>
                </c:pt>
                <c:pt idx="85">
                  <c:v>4271.0149799999999</c:v>
                </c:pt>
                <c:pt idx="86">
                  <c:v>4276.3663299999998</c:v>
                </c:pt>
                <c:pt idx="87">
                  <c:v>4300.1707200000001</c:v>
                </c:pt>
                <c:pt idx="88">
                  <c:v>4288.8991300000007</c:v>
                </c:pt>
                <c:pt idx="89">
                  <c:v>4285.7916800000003</c:v>
                </c:pt>
                <c:pt idx="90">
                  <c:v>4290.1877100000002</c:v>
                </c:pt>
                <c:pt idx="91">
                  <c:v>4291.3479100000004</c:v>
                </c:pt>
                <c:pt idx="92">
                  <c:v>4307.3694699999996</c:v>
                </c:pt>
                <c:pt idx="93">
                  <c:v>4312.3729400000002</c:v>
                </c:pt>
                <c:pt idx="94">
                  <c:v>4319.2398800000001</c:v>
                </c:pt>
                <c:pt idx="95">
                  <c:v>4294.4819600000001</c:v>
                </c:pt>
                <c:pt idx="96">
                  <c:v>4319.3231100000003</c:v>
                </c:pt>
                <c:pt idx="97">
                  <c:v>4313.9388200000003</c:v>
                </c:pt>
                <c:pt idx="98">
                  <c:v>4320.9667200000004</c:v>
                </c:pt>
                <c:pt idx="99">
                  <c:v>4226.0104600000004</c:v>
                </c:pt>
                <c:pt idx="100">
                  <c:v>4223.20226</c:v>
                </c:pt>
                <c:pt idx="101">
                  <c:v>4247.8628499999995</c:v>
                </c:pt>
                <c:pt idx="102">
                  <c:v>4276.9028500000004</c:v>
                </c:pt>
                <c:pt idx="103">
                  <c:v>4246.6414999999997</c:v>
                </c:pt>
                <c:pt idx="104">
                  <c:v>4261.3927400000002</c:v>
                </c:pt>
                <c:pt idx="105">
                  <c:v>4248.16777</c:v>
                </c:pt>
                <c:pt idx="106">
                  <c:v>4257.4303599999994</c:v>
                </c:pt>
                <c:pt idx="107">
                  <c:v>4270.1401699999997</c:v>
                </c:pt>
                <c:pt idx="108">
                  <c:v>4277.2271699999992</c:v>
                </c:pt>
                <c:pt idx="109">
                  <c:v>4285.8869100000002</c:v>
                </c:pt>
                <c:pt idx="110">
                  <c:v>4228.4509200000002</c:v>
                </c:pt>
                <c:pt idx="111">
                  <c:v>4226.5303199999998</c:v>
                </c:pt>
                <c:pt idx="112">
                  <c:v>4203.1740399999999</c:v>
                </c:pt>
                <c:pt idx="113">
                  <c:v>4222.5610200000001</c:v>
                </c:pt>
                <c:pt idx="114">
                  <c:v>4260.5443800000003</c:v>
                </c:pt>
                <c:pt idx="115">
                  <c:v>4255.12158</c:v>
                </c:pt>
                <c:pt idx="116">
                  <c:v>4290.2075100000002</c:v>
                </c:pt>
                <c:pt idx="117">
                  <c:v>4275.6449499999999</c:v>
                </c:pt>
                <c:pt idx="118">
                  <c:v>4283.1720399999995</c:v>
                </c:pt>
                <c:pt idx="119">
                  <c:v>4268.4605600000004</c:v>
                </c:pt>
                <c:pt idx="120">
                  <c:v>4293.0551800000003</c:v>
                </c:pt>
                <c:pt idx="121">
                  <c:v>4267.3116099999997</c:v>
                </c:pt>
                <c:pt idx="122">
                  <c:v>4270.2455899999995</c:v>
                </c:pt>
                <c:pt idx="123">
                  <c:v>4253.1936799999994</c:v>
                </c:pt>
                <c:pt idx="124">
                  <c:v>4263.2919400000001</c:v>
                </c:pt>
                <c:pt idx="125">
                  <c:v>4284.2416999999996</c:v>
                </c:pt>
                <c:pt idx="126">
                  <c:v>4359.7548699999998</c:v>
                </c:pt>
                <c:pt idx="127">
                  <c:v>4363.7503699999997</c:v>
                </c:pt>
                <c:pt idx="128">
                  <c:v>4339.3013699999992</c:v>
                </c:pt>
                <c:pt idx="129">
                  <c:v>4376.3413199999995</c:v>
                </c:pt>
                <c:pt idx="130">
                  <c:v>4369.0285700000004</c:v>
                </c:pt>
                <c:pt idx="131">
                  <c:v>4382.7977799999999</c:v>
                </c:pt>
                <c:pt idx="132">
                  <c:v>4399.4407899999997</c:v>
                </c:pt>
                <c:pt idx="133">
                  <c:v>4361.1179999999995</c:v>
                </c:pt>
                <c:pt idx="134">
                  <c:v>4356.7003100000002</c:v>
                </c:pt>
                <c:pt idx="135">
                  <c:v>4383.0782399999998</c:v>
                </c:pt>
                <c:pt idx="136">
                  <c:v>4445.1379999999999</c:v>
                </c:pt>
                <c:pt idx="137">
                  <c:v>4437.4620000000004</c:v>
                </c:pt>
                <c:pt idx="138">
                  <c:v>4444.3293199999998</c:v>
                </c:pt>
                <c:pt idx="139">
                  <c:v>4438.9022199999999</c:v>
                </c:pt>
                <c:pt idx="140">
                  <c:v>4440.0712199999998</c:v>
                </c:pt>
                <c:pt idx="141">
                  <c:v>4548.44164</c:v>
                </c:pt>
                <c:pt idx="142">
                  <c:v>4547.9208200000003</c:v>
                </c:pt>
                <c:pt idx="143">
                  <c:v>4537.6993700000003</c:v>
                </c:pt>
                <c:pt idx="144">
                  <c:v>4542.0642500000004</c:v>
                </c:pt>
                <c:pt idx="145">
                  <c:v>4551.9726499999997</c:v>
                </c:pt>
                <c:pt idx="146">
                  <c:v>4577.9044400000002</c:v>
                </c:pt>
                <c:pt idx="147">
                  <c:v>4573.9475899999998</c:v>
                </c:pt>
                <c:pt idx="148">
                  <c:v>4542.2805899999994</c:v>
                </c:pt>
                <c:pt idx="149">
                  <c:v>4571.6767899999995</c:v>
                </c:pt>
                <c:pt idx="150">
                  <c:v>4594.3762299999999</c:v>
                </c:pt>
                <c:pt idx="151">
                  <c:v>4607.3888800000004</c:v>
                </c:pt>
                <c:pt idx="152">
                  <c:v>4612.2144699999999</c:v>
                </c:pt>
                <c:pt idx="153">
                  <c:v>4649.80728</c:v>
                </c:pt>
                <c:pt idx="154">
                  <c:v>4658.2160899999999</c:v>
                </c:pt>
                <c:pt idx="155">
                  <c:v>4633.8332300000002</c:v>
                </c:pt>
                <c:pt idx="156">
                  <c:v>4671.5144300000002</c:v>
                </c:pt>
                <c:pt idx="157">
                  <c:v>4668.3230400000002</c:v>
                </c:pt>
                <c:pt idx="158">
                  <c:v>4685.7198600000002</c:v>
                </c:pt>
                <c:pt idx="159">
                  <c:v>4727.5794100000003</c:v>
                </c:pt>
                <c:pt idx="160">
                  <c:v>4630.2874899999997</c:v>
                </c:pt>
                <c:pt idx="161">
                  <c:v>4668.0412700000006</c:v>
                </c:pt>
                <c:pt idx="162">
                  <c:v>4655.4711500000003</c:v>
                </c:pt>
                <c:pt idx="163">
                  <c:v>4671.5226199999997</c:v>
                </c:pt>
                <c:pt idx="164">
                  <c:v>4768.5177400000002</c:v>
                </c:pt>
                <c:pt idx="165">
                  <c:v>4733.7040400000005</c:v>
                </c:pt>
                <c:pt idx="166">
                  <c:v>4725.8842000000004</c:v>
                </c:pt>
                <c:pt idx="167">
                  <c:v>4712.0942000000005</c:v>
                </c:pt>
                <c:pt idx="168">
                  <c:v>4714.6660200000006</c:v>
                </c:pt>
                <c:pt idx="169">
                  <c:v>4658.3364400000009</c:v>
                </c:pt>
                <c:pt idx="170">
                  <c:v>4654.2179800000004</c:v>
                </c:pt>
                <c:pt idx="171">
                  <c:v>4661.9914800000006</c:v>
                </c:pt>
                <c:pt idx="172">
                  <c:v>4653.9278000000004</c:v>
                </c:pt>
                <c:pt idx="173">
                  <c:v>4660.7960800000001</c:v>
                </c:pt>
                <c:pt idx="174">
                  <c:v>4761.8539200000005</c:v>
                </c:pt>
                <c:pt idx="175">
                  <c:v>4770.7939700000006</c:v>
                </c:pt>
                <c:pt idx="176">
                  <c:v>4722.7753899999998</c:v>
                </c:pt>
                <c:pt idx="177">
                  <c:v>4735.5753000000004</c:v>
                </c:pt>
                <c:pt idx="178">
                  <c:v>4709.0698200000006</c:v>
                </c:pt>
                <c:pt idx="179">
                  <c:v>4734.5493699999997</c:v>
                </c:pt>
                <c:pt idx="180">
                  <c:v>4764.0583700000007</c:v>
                </c:pt>
                <c:pt idx="181">
                  <c:v>4746.3341900000005</c:v>
                </c:pt>
                <c:pt idx="182">
                  <c:v>4770.0340700000006</c:v>
                </c:pt>
                <c:pt idx="183">
                  <c:v>4737.901460000001</c:v>
                </c:pt>
                <c:pt idx="184">
                  <c:v>4832.4515600000004</c:v>
                </c:pt>
                <c:pt idx="185">
                  <c:v>4849.213960000001</c:v>
                </c:pt>
                <c:pt idx="186">
                  <c:v>4840.9947700000002</c:v>
                </c:pt>
                <c:pt idx="187">
                  <c:v>4859.6927999999998</c:v>
                </c:pt>
                <c:pt idx="188">
                  <c:v>4847.7973300000003</c:v>
                </c:pt>
                <c:pt idx="189">
                  <c:v>4781.1883499999994</c:v>
                </c:pt>
                <c:pt idx="190">
                  <c:v>4792.5664100000004</c:v>
                </c:pt>
                <c:pt idx="191">
                  <c:v>4756.0806999999995</c:v>
                </c:pt>
                <c:pt idx="192">
                  <c:v>4796.32006</c:v>
                </c:pt>
                <c:pt idx="193">
                  <c:v>4794.8012200000003</c:v>
                </c:pt>
                <c:pt idx="194">
                  <c:v>4845.6311699999997</c:v>
                </c:pt>
                <c:pt idx="195">
                  <c:v>4820.7175200000001</c:v>
                </c:pt>
                <c:pt idx="196">
                  <c:v>4858.0710900000004</c:v>
                </c:pt>
                <c:pt idx="197">
                  <c:v>4856.8752700000005</c:v>
                </c:pt>
                <c:pt idx="198">
                  <c:v>4862.0839099999994</c:v>
                </c:pt>
                <c:pt idx="199">
                  <c:v>4925.4074199999995</c:v>
                </c:pt>
                <c:pt idx="200">
                  <c:v>4895.6443800000006</c:v>
                </c:pt>
                <c:pt idx="201">
                  <c:v>4906.81387</c:v>
                </c:pt>
                <c:pt idx="202">
                  <c:v>4807.8344999999999</c:v>
                </c:pt>
                <c:pt idx="203">
                  <c:v>4861.7236000000003</c:v>
                </c:pt>
                <c:pt idx="204">
                  <c:v>4835.4392600000001</c:v>
                </c:pt>
                <c:pt idx="205">
                  <c:v>4859.76</c:v>
                </c:pt>
                <c:pt idx="206">
                  <c:v>4859.9039599999996</c:v>
                </c:pt>
                <c:pt idx="207">
                  <c:v>4840.1308499999996</c:v>
                </c:pt>
                <c:pt idx="208">
                  <c:v>4843.58691</c:v>
                </c:pt>
                <c:pt idx="209">
                  <c:v>4855.2384999999995</c:v>
                </c:pt>
                <c:pt idx="210">
                  <c:v>4888.9765299999999</c:v>
                </c:pt>
                <c:pt idx="211">
                  <c:v>4893.0602399999998</c:v>
                </c:pt>
                <c:pt idx="212">
                  <c:v>4890.8884200000002</c:v>
                </c:pt>
                <c:pt idx="213">
                  <c:v>4877.3942399999996</c:v>
                </c:pt>
                <c:pt idx="214">
                  <c:v>4879.2087499999998</c:v>
                </c:pt>
                <c:pt idx="215">
                  <c:v>4891.1888599999993</c:v>
                </c:pt>
                <c:pt idx="216">
                  <c:v>4896.5273299999999</c:v>
                </c:pt>
                <c:pt idx="217">
                  <c:v>4881.4362199999996</c:v>
                </c:pt>
                <c:pt idx="218">
                  <c:v>4887.2433499999997</c:v>
                </c:pt>
                <c:pt idx="219">
                  <c:v>4881.0664999999999</c:v>
                </c:pt>
                <c:pt idx="220">
                  <c:v>4937.4723499999991</c:v>
                </c:pt>
                <c:pt idx="221">
                  <c:v>4947.8650699999998</c:v>
                </c:pt>
                <c:pt idx="222">
                  <c:v>4943.5744999999997</c:v>
                </c:pt>
                <c:pt idx="223">
                  <c:v>4945.0518999999995</c:v>
                </c:pt>
                <c:pt idx="224">
                  <c:v>4946.95885</c:v>
                </c:pt>
                <c:pt idx="225">
                  <c:v>4958.7011899999998</c:v>
                </c:pt>
                <c:pt idx="226">
                  <c:v>4974.1051900000002</c:v>
                </c:pt>
                <c:pt idx="227">
                  <c:v>4971.3174800000006</c:v>
                </c:pt>
                <c:pt idx="228">
                  <c:v>4981.5598299999992</c:v>
                </c:pt>
                <c:pt idx="229">
                  <c:v>4990.86841</c:v>
                </c:pt>
                <c:pt idx="230">
                  <c:v>5020.9887399999998</c:v>
                </c:pt>
                <c:pt idx="231">
                  <c:v>5019.1324399999994</c:v>
                </c:pt>
                <c:pt idx="232">
                  <c:v>5012.9789599999995</c:v>
                </c:pt>
                <c:pt idx="233">
                  <c:v>5018.48891</c:v>
                </c:pt>
                <c:pt idx="234">
                  <c:v>5020.9068499999994</c:v>
                </c:pt>
                <c:pt idx="235">
                  <c:v>5043.2424899999996</c:v>
                </c:pt>
                <c:pt idx="236">
                  <c:v>5037.8698800000002</c:v>
                </c:pt>
                <c:pt idx="237">
                  <c:v>5036.0677900000001</c:v>
                </c:pt>
                <c:pt idx="238">
                  <c:v>5021.5157900000004</c:v>
                </c:pt>
                <c:pt idx="239">
                  <c:v>5026.0241400000004</c:v>
                </c:pt>
                <c:pt idx="240">
                  <c:v>5043.4206199999999</c:v>
                </c:pt>
                <c:pt idx="241">
                  <c:v>5049.4161899999999</c:v>
                </c:pt>
                <c:pt idx="242">
                  <c:v>5091.0146299999997</c:v>
                </c:pt>
                <c:pt idx="243">
                  <c:v>5015.2546400000001</c:v>
                </c:pt>
                <c:pt idx="244">
                  <c:v>5009.6426700000002</c:v>
                </c:pt>
                <c:pt idx="245">
                  <c:v>5002.0172999999995</c:v>
                </c:pt>
                <c:pt idx="246">
                  <c:v>5004.6273000000001</c:v>
                </c:pt>
                <c:pt idx="247">
                  <c:v>5004.9914900000003</c:v>
                </c:pt>
                <c:pt idx="248">
                  <c:v>5002.2528700000003</c:v>
                </c:pt>
                <c:pt idx="249">
                  <c:v>5006.4232099999999</c:v>
                </c:pt>
                <c:pt idx="250">
                  <c:v>4993.7911699999995</c:v>
                </c:pt>
                <c:pt idx="251">
                  <c:v>4984.0321699999995</c:v>
                </c:pt>
                <c:pt idx="252">
                  <c:v>5008.3869699999996</c:v>
                </c:pt>
                <c:pt idx="253">
                  <c:v>4997.56387</c:v>
                </c:pt>
                <c:pt idx="254">
                  <c:v>4997.3157900000006</c:v>
                </c:pt>
                <c:pt idx="255">
                  <c:v>5069.26152</c:v>
                </c:pt>
                <c:pt idx="256">
                  <c:v>5047.8909299999996</c:v>
                </c:pt>
                <c:pt idx="257">
                  <c:v>5045.7011199999997</c:v>
                </c:pt>
                <c:pt idx="258">
                  <c:v>5036.2025199999998</c:v>
                </c:pt>
                <c:pt idx="259">
                  <c:v>5014.4210999999996</c:v>
                </c:pt>
                <c:pt idx="260">
                  <c:v>5004.0807000000004</c:v>
                </c:pt>
                <c:pt idx="261">
                  <c:v>5012.1077599999999</c:v>
                </c:pt>
                <c:pt idx="262">
                  <c:v>5014.6880499999997</c:v>
                </c:pt>
                <c:pt idx="263">
                  <c:v>5006.1432699999996</c:v>
                </c:pt>
                <c:pt idx="264">
                  <c:v>5039.4243699999997</c:v>
                </c:pt>
                <c:pt idx="265">
                  <c:v>5043.1837800000003</c:v>
                </c:pt>
                <c:pt idx="266">
                  <c:v>5042.1242899999997</c:v>
                </c:pt>
                <c:pt idx="267">
                  <c:v>5052.4823200000001</c:v>
                </c:pt>
                <c:pt idx="268">
                  <c:v>5024.8785400000006</c:v>
                </c:pt>
                <c:pt idx="269">
                  <c:v>5041.0508799999998</c:v>
                </c:pt>
                <c:pt idx="270">
                  <c:v>5016.5528300000005</c:v>
                </c:pt>
                <c:pt idx="271">
                  <c:v>5009.3546200000001</c:v>
                </c:pt>
                <c:pt idx="272">
                  <c:v>5007.7251699999997</c:v>
                </c:pt>
                <c:pt idx="273">
                  <c:v>5017.3908299999994</c:v>
                </c:pt>
                <c:pt idx="274">
                  <c:v>4917.3766099999993</c:v>
                </c:pt>
                <c:pt idx="275">
                  <c:v>4870.7547299999997</c:v>
                </c:pt>
                <c:pt idx="276">
                  <c:v>4863.0896699999994</c:v>
                </c:pt>
                <c:pt idx="277">
                  <c:v>4869.6218499999995</c:v>
                </c:pt>
                <c:pt idx="278">
                  <c:v>4866.8460099999993</c:v>
                </c:pt>
                <c:pt idx="279">
                  <c:v>4873.2117800000005</c:v>
                </c:pt>
                <c:pt idx="280">
                  <c:v>4856.4496400000007</c:v>
                </c:pt>
                <c:pt idx="281">
                  <c:v>4851.9692400000004</c:v>
                </c:pt>
                <c:pt idx="282">
                  <c:v>4841.8318000000008</c:v>
                </c:pt>
                <c:pt idx="283">
                  <c:v>4853.194300000001</c:v>
                </c:pt>
                <c:pt idx="284">
                  <c:v>4847.2820700000002</c:v>
                </c:pt>
                <c:pt idx="285">
                  <c:v>4852.8781399999998</c:v>
                </c:pt>
                <c:pt idx="286">
                  <c:v>4850.5216</c:v>
                </c:pt>
                <c:pt idx="287">
                  <c:v>4854.5115000000005</c:v>
                </c:pt>
                <c:pt idx="288">
                  <c:v>4860.4034000000001</c:v>
                </c:pt>
                <c:pt idx="289">
                  <c:v>4860.8184099999999</c:v>
                </c:pt>
                <c:pt idx="290">
                  <c:v>4866.2629099999995</c:v>
                </c:pt>
                <c:pt idx="291">
                  <c:v>4854.3116899999995</c:v>
                </c:pt>
                <c:pt idx="292">
                  <c:v>4842.4648799999995</c:v>
                </c:pt>
                <c:pt idx="293">
                  <c:v>4852.2272499999999</c:v>
                </c:pt>
                <c:pt idx="294">
                  <c:v>4820.9575099999993</c:v>
                </c:pt>
                <c:pt idx="295">
                  <c:v>4806.5609999999997</c:v>
                </c:pt>
                <c:pt idx="296">
                  <c:v>4812.5498399999997</c:v>
                </c:pt>
                <c:pt idx="297">
                  <c:v>4808.8390199999994</c:v>
                </c:pt>
                <c:pt idx="298">
                  <c:v>4816.9338900000002</c:v>
                </c:pt>
                <c:pt idx="299">
                  <c:v>4812.6313499999997</c:v>
                </c:pt>
                <c:pt idx="300">
                  <c:v>4804.2980200000002</c:v>
                </c:pt>
                <c:pt idx="301">
                  <c:v>4816.2098299999998</c:v>
                </c:pt>
                <c:pt idx="302">
                  <c:v>4797.5978500000001</c:v>
                </c:pt>
                <c:pt idx="303">
                  <c:v>4777.74334</c:v>
                </c:pt>
                <c:pt idx="304">
                  <c:v>4817.1492399999997</c:v>
                </c:pt>
                <c:pt idx="305">
                  <c:v>4838.5892400000002</c:v>
                </c:pt>
                <c:pt idx="306">
                  <c:v>4837.46407</c:v>
                </c:pt>
                <c:pt idx="307">
                  <c:v>4870.60113</c:v>
                </c:pt>
                <c:pt idx="308">
                  <c:v>4890.4258599999994</c:v>
                </c:pt>
                <c:pt idx="309">
                  <c:v>4893.1700799999999</c:v>
                </c:pt>
                <c:pt idx="310">
                  <c:v>4897.5340299999998</c:v>
                </c:pt>
                <c:pt idx="311">
                  <c:v>4913.8491199999999</c:v>
                </c:pt>
                <c:pt idx="312">
                  <c:v>4910.2038700000003</c:v>
                </c:pt>
                <c:pt idx="313">
                  <c:v>4940.3232500000004</c:v>
                </c:pt>
                <c:pt idx="314">
                  <c:v>4962.7731200000007</c:v>
                </c:pt>
                <c:pt idx="315">
                  <c:v>4934.1783299999997</c:v>
                </c:pt>
                <c:pt idx="316">
                  <c:v>4932.5204800000001</c:v>
                </c:pt>
                <c:pt idx="317">
                  <c:v>4922.6126700000004</c:v>
                </c:pt>
                <c:pt idx="318">
                  <c:v>4882.5597299999999</c:v>
                </c:pt>
                <c:pt idx="319">
                  <c:v>4907.1275699999997</c:v>
                </c:pt>
                <c:pt idx="320">
                  <c:v>4911.7212</c:v>
                </c:pt>
                <c:pt idx="321">
                  <c:v>4901.5185000000001</c:v>
                </c:pt>
                <c:pt idx="322">
                  <c:v>4903.3986099999993</c:v>
                </c:pt>
                <c:pt idx="323">
                  <c:v>4930.4424300000001</c:v>
                </c:pt>
                <c:pt idx="324">
                  <c:v>4962.7748299999994</c:v>
                </c:pt>
                <c:pt idx="325">
                  <c:v>4982.2675899999995</c:v>
                </c:pt>
                <c:pt idx="326">
                  <c:v>4920.76332</c:v>
                </c:pt>
                <c:pt idx="327">
                  <c:v>4905.0955100000001</c:v>
                </c:pt>
                <c:pt idx="328">
                  <c:v>4932.97156</c:v>
                </c:pt>
                <c:pt idx="329">
                  <c:v>4935.7400900000002</c:v>
                </c:pt>
                <c:pt idx="330">
                  <c:v>4940.2810300000001</c:v>
                </c:pt>
                <c:pt idx="331">
                  <c:v>4942.4288999999999</c:v>
                </c:pt>
                <c:pt idx="332">
                  <c:v>4980.4629100000002</c:v>
                </c:pt>
                <c:pt idx="333">
                  <c:v>4975.0084200000001</c:v>
                </c:pt>
                <c:pt idx="334">
                  <c:v>4956.5899099999997</c:v>
                </c:pt>
                <c:pt idx="335">
                  <c:v>4963.7341900000001</c:v>
                </c:pt>
                <c:pt idx="336">
                  <c:v>4988.1512200000006</c:v>
                </c:pt>
                <c:pt idx="337">
                  <c:v>4997.3358500000004</c:v>
                </c:pt>
                <c:pt idx="338">
                  <c:v>5017.3641200000002</c:v>
                </c:pt>
                <c:pt idx="339">
                  <c:v>5029.8951999999999</c:v>
                </c:pt>
                <c:pt idx="340">
                  <c:v>5021.2514099999999</c:v>
                </c:pt>
                <c:pt idx="341">
                  <c:v>5064.7531300000001</c:v>
                </c:pt>
                <c:pt idx="342">
                  <c:v>5056.8399799999997</c:v>
                </c:pt>
                <c:pt idx="343">
                  <c:v>5086.5826699999998</c:v>
                </c:pt>
                <c:pt idx="344">
                  <c:v>5071.8057399999998</c:v>
                </c:pt>
                <c:pt idx="345">
                  <c:v>5081.23909</c:v>
                </c:pt>
                <c:pt idx="346">
                  <c:v>5018.2105099999999</c:v>
                </c:pt>
                <c:pt idx="347">
                  <c:v>5021.6372000000001</c:v>
                </c:pt>
                <c:pt idx="348">
                  <c:v>5029.4129299999995</c:v>
                </c:pt>
                <c:pt idx="349">
                  <c:v>5030.85329</c:v>
                </c:pt>
                <c:pt idx="350">
                  <c:v>5022.6417699999993</c:v>
                </c:pt>
                <c:pt idx="351">
                  <c:v>5021.3164799999995</c:v>
                </c:pt>
                <c:pt idx="352">
                  <c:v>5019.51469</c:v>
                </c:pt>
                <c:pt idx="353">
                  <c:v>5023.5053400000006</c:v>
                </c:pt>
                <c:pt idx="354">
                  <c:v>5037.6443499999996</c:v>
                </c:pt>
                <c:pt idx="355">
                  <c:v>5024.6646300000002</c:v>
                </c:pt>
                <c:pt idx="356">
                  <c:v>5026.4225199999992</c:v>
                </c:pt>
                <c:pt idx="357">
                  <c:v>5022.9112099999993</c:v>
                </c:pt>
                <c:pt idx="358">
                  <c:v>5029.6637899999996</c:v>
                </c:pt>
                <c:pt idx="359">
                  <c:v>5053.8791599999995</c:v>
                </c:pt>
                <c:pt idx="360">
                  <c:v>5037.0325000000003</c:v>
                </c:pt>
                <c:pt idx="361">
                  <c:v>5055.0066000000006</c:v>
                </c:pt>
                <c:pt idx="362">
                  <c:v>5066.1042500000003</c:v>
                </c:pt>
                <c:pt idx="363">
                  <c:v>5060.2566499999994</c:v>
                </c:pt>
                <c:pt idx="364">
                  <c:v>5061.4545099999996</c:v>
                </c:pt>
                <c:pt idx="365">
                  <c:v>5060.4369799999995</c:v>
                </c:pt>
                <c:pt idx="366">
                  <c:v>5075.9017699999995</c:v>
                </c:pt>
                <c:pt idx="367">
                  <c:v>5070.9813899999999</c:v>
                </c:pt>
                <c:pt idx="368">
                  <c:v>5072.4449599999998</c:v>
                </c:pt>
                <c:pt idx="369">
                  <c:v>5082.27909</c:v>
                </c:pt>
                <c:pt idx="370">
                  <c:v>5101.2636600000005</c:v>
                </c:pt>
                <c:pt idx="371">
                  <c:v>5176.1320000000005</c:v>
                </c:pt>
                <c:pt idx="372">
                  <c:v>5170.2844299999997</c:v>
                </c:pt>
                <c:pt idx="373">
                  <c:v>5182.0244299999995</c:v>
                </c:pt>
                <c:pt idx="374">
                  <c:v>5201.8773699999992</c:v>
                </c:pt>
                <c:pt idx="375">
                  <c:v>5194.9857499999998</c:v>
                </c:pt>
                <c:pt idx="376">
                  <c:v>5181.2176300000001</c:v>
                </c:pt>
                <c:pt idx="377">
                  <c:v>5183.9327399999993</c:v>
                </c:pt>
                <c:pt idx="378">
                  <c:v>5175.2765800000006</c:v>
                </c:pt>
                <c:pt idx="379">
                  <c:v>5171.1915399999998</c:v>
                </c:pt>
                <c:pt idx="380">
                  <c:v>5164.0320099999999</c:v>
                </c:pt>
                <c:pt idx="381">
                  <c:v>5157.6918000000005</c:v>
                </c:pt>
                <c:pt idx="382">
                  <c:v>5148.1834100000005</c:v>
                </c:pt>
                <c:pt idx="383">
                  <c:v>5144.4604899999995</c:v>
                </c:pt>
                <c:pt idx="384">
                  <c:v>5140.272210000001</c:v>
                </c:pt>
                <c:pt idx="385">
                  <c:v>5135.7460100000008</c:v>
                </c:pt>
                <c:pt idx="386">
                  <c:v>5031.8926300000003</c:v>
                </c:pt>
                <c:pt idx="387">
                  <c:v>5033.2254899999998</c:v>
                </c:pt>
                <c:pt idx="388">
                  <c:v>5042.6471000000001</c:v>
                </c:pt>
                <c:pt idx="389">
                  <c:v>5032.3607000000002</c:v>
                </c:pt>
                <c:pt idx="390">
                  <c:v>5020.8172000000004</c:v>
                </c:pt>
                <c:pt idx="391">
                  <c:v>4994.8737800000008</c:v>
                </c:pt>
                <c:pt idx="392">
                  <c:v>4990.1678800000009</c:v>
                </c:pt>
                <c:pt idx="393">
                  <c:v>5002.4442600000002</c:v>
                </c:pt>
                <c:pt idx="394">
                  <c:v>5000.9934600000006</c:v>
                </c:pt>
                <c:pt idx="395">
                  <c:v>4989.0334300000004</c:v>
                </c:pt>
                <c:pt idx="396">
                  <c:v>4988.3500400000003</c:v>
                </c:pt>
                <c:pt idx="397">
                  <c:v>5005.2159700000002</c:v>
                </c:pt>
                <c:pt idx="398">
                  <c:v>5010.5189600000003</c:v>
                </c:pt>
                <c:pt idx="399">
                  <c:v>4983.2814099999996</c:v>
                </c:pt>
                <c:pt idx="400">
                  <c:v>4987.8406299999997</c:v>
                </c:pt>
                <c:pt idx="401">
                  <c:v>4993.0038199999999</c:v>
                </c:pt>
                <c:pt idx="402">
                  <c:v>4995.52423</c:v>
                </c:pt>
                <c:pt idx="403">
                  <c:v>5005.6381700000011</c:v>
                </c:pt>
                <c:pt idx="404">
                  <c:v>4994.4008000000003</c:v>
                </c:pt>
                <c:pt idx="405">
                  <c:v>4992.3326900000002</c:v>
                </c:pt>
                <c:pt idx="406">
                  <c:v>4985.9112800000003</c:v>
                </c:pt>
                <c:pt idx="407">
                  <c:v>4960.991</c:v>
                </c:pt>
                <c:pt idx="408">
                  <c:v>4948.6587500000005</c:v>
                </c:pt>
                <c:pt idx="409">
                  <c:v>4965.5583700000007</c:v>
                </c:pt>
                <c:pt idx="410">
                  <c:v>4962.8067099999998</c:v>
                </c:pt>
                <c:pt idx="411">
                  <c:v>4946.2653800000007</c:v>
                </c:pt>
                <c:pt idx="412">
                  <c:v>4942.7458200000001</c:v>
                </c:pt>
                <c:pt idx="413">
                  <c:v>4941.3287700000001</c:v>
                </c:pt>
                <c:pt idx="414">
                  <c:v>4936.7354500000001</c:v>
                </c:pt>
                <c:pt idx="415">
                  <c:v>4936.6263500000005</c:v>
                </c:pt>
                <c:pt idx="416">
                  <c:v>4939.4436400000004</c:v>
                </c:pt>
                <c:pt idx="417">
                  <c:v>4948.8846400000002</c:v>
                </c:pt>
                <c:pt idx="418">
                  <c:v>4951.9155900000005</c:v>
                </c:pt>
                <c:pt idx="419">
                  <c:v>4971.1457399999999</c:v>
                </c:pt>
                <c:pt idx="420">
                  <c:v>4969.91039</c:v>
                </c:pt>
                <c:pt idx="421">
                  <c:v>4955.9223899999997</c:v>
                </c:pt>
                <c:pt idx="422">
                  <c:v>4953.26361</c:v>
                </c:pt>
                <c:pt idx="423">
                  <c:v>4964.2263600000006</c:v>
                </c:pt>
                <c:pt idx="424">
                  <c:v>4907.8540199999998</c:v>
                </c:pt>
                <c:pt idx="425">
                  <c:v>4925.1797900000001</c:v>
                </c:pt>
                <c:pt idx="426">
                  <c:v>4928.9437900000003</c:v>
                </c:pt>
                <c:pt idx="427">
                  <c:v>4919.6315599999998</c:v>
                </c:pt>
                <c:pt idx="428">
                  <c:v>4930.1830899999995</c:v>
                </c:pt>
                <c:pt idx="429">
                  <c:v>4927.2756100000006</c:v>
                </c:pt>
                <c:pt idx="430">
                  <c:v>4873.3195699999997</c:v>
                </c:pt>
                <c:pt idx="431">
                  <c:v>4918.9274700000005</c:v>
                </c:pt>
                <c:pt idx="432">
                  <c:v>4902.6064699999997</c:v>
                </c:pt>
                <c:pt idx="433">
                  <c:v>4925.6303800000005</c:v>
                </c:pt>
                <c:pt idx="434">
                  <c:v>4996.5533299999997</c:v>
                </c:pt>
                <c:pt idx="435">
                  <c:v>4993.3359700000001</c:v>
                </c:pt>
                <c:pt idx="436">
                  <c:v>5026.34501</c:v>
                </c:pt>
                <c:pt idx="437">
                  <c:v>4941.6764400000002</c:v>
                </c:pt>
                <c:pt idx="438">
                  <c:v>4996.1510800000005</c:v>
                </c:pt>
                <c:pt idx="439">
                  <c:v>5044.0698000000002</c:v>
                </c:pt>
                <c:pt idx="440">
                  <c:v>5019.7576400000007</c:v>
                </c:pt>
                <c:pt idx="441">
                  <c:v>5029.7861400000002</c:v>
                </c:pt>
                <c:pt idx="442">
                  <c:v>5038.2920100000001</c:v>
                </c:pt>
                <c:pt idx="443">
                  <c:v>5077.2813600000009</c:v>
                </c:pt>
                <c:pt idx="444">
                  <c:v>5070.5215600000001</c:v>
                </c:pt>
                <c:pt idx="445">
                  <c:v>5009.6221000000005</c:v>
                </c:pt>
                <c:pt idx="446">
                  <c:v>4990.6477000000004</c:v>
                </c:pt>
                <c:pt idx="447">
                  <c:v>5003.0128699999996</c:v>
                </c:pt>
                <c:pt idx="448">
                  <c:v>5007.4200800000008</c:v>
                </c:pt>
                <c:pt idx="449">
                  <c:v>4927.7304299999996</c:v>
                </c:pt>
                <c:pt idx="450">
                  <c:v>5007.45046</c:v>
                </c:pt>
                <c:pt idx="451">
                  <c:v>4999.6631299999999</c:v>
                </c:pt>
                <c:pt idx="452">
                  <c:v>4948.6288699999996</c:v>
                </c:pt>
                <c:pt idx="453">
                  <c:v>5002.5106199999991</c:v>
                </c:pt>
                <c:pt idx="454">
                  <c:v>4944.1031699999994</c:v>
                </c:pt>
                <c:pt idx="455">
                  <c:v>4945.9185299999999</c:v>
                </c:pt>
                <c:pt idx="456">
                  <c:v>4949.4083999999993</c:v>
                </c:pt>
                <c:pt idx="457">
                  <c:v>4974.95057</c:v>
                </c:pt>
                <c:pt idx="458">
                  <c:v>4937.4654900000005</c:v>
                </c:pt>
                <c:pt idx="459">
                  <c:v>4951.4135400000005</c:v>
                </c:pt>
                <c:pt idx="460">
                  <c:v>4966.5465500000009</c:v>
                </c:pt>
                <c:pt idx="461">
                  <c:v>4963.2449399999996</c:v>
                </c:pt>
                <c:pt idx="462">
                  <c:v>4936.2002499999999</c:v>
                </c:pt>
                <c:pt idx="463">
                  <c:v>4920.5552499999994</c:v>
                </c:pt>
                <c:pt idx="464">
                  <c:v>4934.6657999999998</c:v>
                </c:pt>
                <c:pt idx="465">
                  <c:v>4910.0732900000003</c:v>
                </c:pt>
                <c:pt idx="466">
                  <c:v>4926.5993400000007</c:v>
                </c:pt>
                <c:pt idx="467">
                  <c:v>4882.8605900000002</c:v>
                </c:pt>
                <c:pt idx="468">
                  <c:v>4879.4684500000003</c:v>
                </c:pt>
                <c:pt idx="469">
                  <c:v>4849.6250300000002</c:v>
                </c:pt>
                <c:pt idx="470">
                  <c:v>4864.8626999999997</c:v>
                </c:pt>
                <c:pt idx="471">
                  <c:v>4866.4457700000003</c:v>
                </c:pt>
                <c:pt idx="472">
                  <c:v>4928.9383700000008</c:v>
                </c:pt>
                <c:pt idx="473">
                  <c:v>4930.4990200000002</c:v>
                </c:pt>
                <c:pt idx="474">
                  <c:v>4937.05429</c:v>
                </c:pt>
                <c:pt idx="475">
                  <c:v>4936.3297899999998</c:v>
                </c:pt>
                <c:pt idx="476">
                  <c:v>4939.9858099999992</c:v>
                </c:pt>
                <c:pt idx="477">
                  <c:v>4945.4459699999998</c:v>
                </c:pt>
                <c:pt idx="478">
                  <c:v>4952.0195300000005</c:v>
                </c:pt>
                <c:pt idx="479">
                  <c:v>4961.1777099999999</c:v>
                </c:pt>
                <c:pt idx="480">
                  <c:v>4953.1720100000002</c:v>
                </c:pt>
                <c:pt idx="481">
                  <c:v>4975.7169599999997</c:v>
                </c:pt>
                <c:pt idx="482">
                  <c:v>4911.9247800000003</c:v>
                </c:pt>
                <c:pt idx="483">
                  <c:v>4918.2041200000003</c:v>
                </c:pt>
                <c:pt idx="484">
                  <c:v>4942.5986200000007</c:v>
                </c:pt>
                <c:pt idx="485">
                  <c:v>4907.84177</c:v>
                </c:pt>
                <c:pt idx="486">
                  <c:v>4892.43912</c:v>
                </c:pt>
                <c:pt idx="487">
                  <c:v>4925.2671300000002</c:v>
                </c:pt>
                <c:pt idx="488">
                  <c:v>4969.2882400000008</c:v>
                </c:pt>
                <c:pt idx="489">
                  <c:v>4966.7214000000004</c:v>
                </c:pt>
                <c:pt idx="490">
                  <c:v>5029.1473100000003</c:v>
                </c:pt>
                <c:pt idx="491">
                  <c:v>4962.629640000001</c:v>
                </c:pt>
                <c:pt idx="492">
                  <c:v>4994.3695000000007</c:v>
                </c:pt>
                <c:pt idx="493">
                  <c:v>4996.515800000001</c:v>
                </c:pt>
                <c:pt idx="494">
                  <c:v>5017.447650000001</c:v>
                </c:pt>
                <c:pt idx="495">
                  <c:v>4978.8334900000009</c:v>
                </c:pt>
                <c:pt idx="496">
                  <c:v>4983.2062500000011</c:v>
                </c:pt>
                <c:pt idx="497">
                  <c:v>4945.3045600000005</c:v>
                </c:pt>
                <c:pt idx="498">
                  <c:v>4954.8986299999997</c:v>
                </c:pt>
                <c:pt idx="499">
                  <c:v>4974.9456099999998</c:v>
                </c:pt>
                <c:pt idx="500">
                  <c:v>4981.8075200000003</c:v>
                </c:pt>
                <c:pt idx="501">
                  <c:v>5010.5741999999991</c:v>
                </c:pt>
                <c:pt idx="502">
                  <c:v>5084.1583000000001</c:v>
                </c:pt>
                <c:pt idx="503">
                  <c:v>5074.2331000000004</c:v>
                </c:pt>
                <c:pt idx="504">
                  <c:v>5084.5066300000008</c:v>
                </c:pt>
                <c:pt idx="505">
                  <c:v>5084.8709600000002</c:v>
                </c:pt>
                <c:pt idx="506">
                  <c:v>5082.5521200000003</c:v>
                </c:pt>
                <c:pt idx="507">
                  <c:v>5066.0762800000002</c:v>
                </c:pt>
                <c:pt idx="508">
                  <c:v>5033.3661000000002</c:v>
                </c:pt>
                <c:pt idx="509">
                  <c:v>5040.7156599999998</c:v>
                </c:pt>
                <c:pt idx="510">
                  <c:v>5012.3269600000003</c:v>
                </c:pt>
                <c:pt idx="511">
                  <c:v>4989.5051899999999</c:v>
                </c:pt>
                <c:pt idx="512">
                  <c:v>4945.6688100000001</c:v>
                </c:pt>
                <c:pt idx="513">
                  <c:v>4924.5648500000007</c:v>
                </c:pt>
                <c:pt idx="514">
                  <c:v>4896.7932300000011</c:v>
                </c:pt>
                <c:pt idx="515">
                  <c:v>4921.1391299999996</c:v>
                </c:pt>
                <c:pt idx="516">
                  <c:v>4909.5971600000003</c:v>
                </c:pt>
                <c:pt idx="517">
                  <c:v>4857.9061900000006</c:v>
                </c:pt>
                <c:pt idx="518">
                  <c:v>4874.4056600000004</c:v>
                </c:pt>
                <c:pt idx="519">
                  <c:v>4895.4376899999997</c:v>
                </c:pt>
                <c:pt idx="520">
                  <c:v>4864.9574400000001</c:v>
                </c:pt>
                <c:pt idx="521">
                  <c:v>4886.8124900000003</c:v>
                </c:pt>
                <c:pt idx="522">
                  <c:v>4857.0040600000011</c:v>
                </c:pt>
                <c:pt idx="523">
                  <c:v>4790.1521900000007</c:v>
                </c:pt>
                <c:pt idx="524">
                  <c:v>4681.4979699999994</c:v>
                </c:pt>
                <c:pt idx="525">
                  <c:v>4679.0787500000006</c:v>
                </c:pt>
                <c:pt idx="526">
                  <c:v>4648.5603199999996</c:v>
                </c:pt>
                <c:pt idx="527">
                  <c:v>4628.8877799999991</c:v>
                </c:pt>
                <c:pt idx="528">
                  <c:v>4652.8631599999999</c:v>
                </c:pt>
                <c:pt idx="529">
                  <c:v>4663.7399100000002</c:v>
                </c:pt>
                <c:pt idx="530">
                  <c:v>4663.7310200000002</c:v>
                </c:pt>
                <c:pt idx="531">
                  <c:v>4656.5504499999997</c:v>
                </c:pt>
                <c:pt idx="532">
                  <c:v>4626.4393099999998</c:v>
                </c:pt>
                <c:pt idx="533">
                  <c:v>4665.3148999999994</c:v>
                </c:pt>
                <c:pt idx="534">
                  <c:v>4627.2748099999999</c:v>
                </c:pt>
                <c:pt idx="535">
                  <c:v>4662.9670099999994</c:v>
                </c:pt>
                <c:pt idx="536">
                  <c:v>4630.9820299999992</c:v>
                </c:pt>
                <c:pt idx="537">
                  <c:v>4584.8833100000002</c:v>
                </c:pt>
                <c:pt idx="538">
                  <c:v>4590.6213799999996</c:v>
                </c:pt>
                <c:pt idx="539">
                  <c:v>4527.3376899999994</c:v>
                </c:pt>
                <c:pt idx="540">
                  <c:v>4527.27189</c:v>
                </c:pt>
                <c:pt idx="541">
                  <c:v>4612.6271099999994</c:v>
                </c:pt>
                <c:pt idx="542">
                  <c:v>4614.9249099999997</c:v>
                </c:pt>
                <c:pt idx="543">
                  <c:v>4624.3930199999995</c:v>
                </c:pt>
                <c:pt idx="544">
                  <c:v>4616.9534299999996</c:v>
                </c:pt>
                <c:pt idx="545">
                  <c:v>4600.0214999999998</c:v>
                </c:pt>
                <c:pt idx="546">
                  <c:v>4598.3615399999999</c:v>
                </c:pt>
                <c:pt idx="547">
                  <c:v>4615.0956100000003</c:v>
                </c:pt>
                <c:pt idx="548">
                  <c:v>4618.8244299999997</c:v>
                </c:pt>
                <c:pt idx="549">
                  <c:v>4664.4213300000001</c:v>
                </c:pt>
                <c:pt idx="550">
                  <c:v>4653.9490599999999</c:v>
                </c:pt>
                <c:pt idx="551">
                  <c:v>4641.81916</c:v>
                </c:pt>
                <c:pt idx="552">
                  <c:v>4639.5423000000001</c:v>
                </c:pt>
                <c:pt idx="553">
                  <c:v>4668.3103399999991</c:v>
                </c:pt>
                <c:pt idx="554">
                  <c:v>4677.6292599999997</c:v>
                </c:pt>
                <c:pt idx="555">
                  <c:v>4602.2434199999998</c:v>
                </c:pt>
                <c:pt idx="556">
                  <c:v>4723.2661999999991</c:v>
                </c:pt>
                <c:pt idx="557">
                  <c:v>4698.98441</c:v>
                </c:pt>
                <c:pt idx="558">
                  <c:v>4657.9086600000001</c:v>
                </c:pt>
                <c:pt idx="559">
                  <c:v>4646.7238200000002</c:v>
                </c:pt>
                <c:pt idx="560">
                  <c:v>4690.1743500000002</c:v>
                </c:pt>
                <c:pt idx="561">
                  <c:v>4722.67616</c:v>
                </c:pt>
                <c:pt idx="562">
                  <c:v>4746.4386400000003</c:v>
                </c:pt>
                <c:pt idx="563">
                  <c:v>4787.2075000000004</c:v>
                </c:pt>
                <c:pt idx="564">
                  <c:v>4830.1295400000008</c:v>
                </c:pt>
                <c:pt idx="565">
                  <c:v>4835.3517000000002</c:v>
                </c:pt>
                <c:pt idx="566">
                  <c:v>4816.1682300000002</c:v>
                </c:pt>
                <c:pt idx="567">
                  <c:v>4864.8285799999994</c:v>
                </c:pt>
                <c:pt idx="568">
                  <c:v>4764.0766000000003</c:v>
                </c:pt>
                <c:pt idx="569">
                  <c:v>4761.6982099999996</c:v>
                </c:pt>
                <c:pt idx="570">
                  <c:v>4733.244639999999</c:v>
                </c:pt>
                <c:pt idx="571">
                  <c:v>4760.0144999999993</c:v>
                </c:pt>
                <c:pt idx="572">
                  <c:v>4798.1838099999995</c:v>
                </c:pt>
                <c:pt idx="573">
                  <c:v>4752.06358</c:v>
                </c:pt>
                <c:pt idx="574">
                  <c:v>4748.10653</c:v>
                </c:pt>
                <c:pt idx="575">
                  <c:v>4750.1728000000003</c:v>
                </c:pt>
                <c:pt idx="576">
                  <c:v>4780.6294300000009</c:v>
                </c:pt>
                <c:pt idx="577">
                  <c:v>4834.933430000001</c:v>
                </c:pt>
                <c:pt idx="578">
                  <c:v>4872.6504399999994</c:v>
                </c:pt>
                <c:pt idx="579">
                  <c:v>4912.2590600000003</c:v>
                </c:pt>
                <c:pt idx="580">
                  <c:v>4931.1394</c:v>
                </c:pt>
                <c:pt idx="581">
                  <c:v>4901.2881799999996</c:v>
                </c:pt>
                <c:pt idx="582">
                  <c:v>4917.2263000000003</c:v>
                </c:pt>
                <c:pt idx="583">
                  <c:v>4887.9400400000004</c:v>
                </c:pt>
                <c:pt idx="584">
                  <c:v>4807.1741399999992</c:v>
                </c:pt>
                <c:pt idx="585">
                  <c:v>4798.2138999999997</c:v>
                </c:pt>
                <c:pt idx="586">
                  <c:v>4802.1067199999998</c:v>
                </c:pt>
                <c:pt idx="587">
                  <c:v>4815.7384400000001</c:v>
                </c:pt>
                <c:pt idx="588">
                  <c:v>4808.90067</c:v>
                </c:pt>
                <c:pt idx="589">
                  <c:v>4667.43876</c:v>
                </c:pt>
                <c:pt idx="590">
                  <c:v>4686.6553100000001</c:v>
                </c:pt>
                <c:pt idx="591">
                  <c:v>4702.5810799999999</c:v>
                </c:pt>
                <c:pt idx="592">
                  <c:v>4687.4080399999993</c:v>
                </c:pt>
                <c:pt idx="593">
                  <c:v>4683.2866800000002</c:v>
                </c:pt>
                <c:pt idx="594">
                  <c:v>4762.9309900000007</c:v>
                </c:pt>
                <c:pt idx="595">
                  <c:v>4796.0566500000004</c:v>
                </c:pt>
                <c:pt idx="596">
                  <c:v>4836.9332300000005</c:v>
                </c:pt>
                <c:pt idx="597">
                  <c:v>4822.3670900000006</c:v>
                </c:pt>
                <c:pt idx="598">
                  <c:v>4770.1023700000005</c:v>
                </c:pt>
                <c:pt idx="599">
                  <c:v>4888.3460999999998</c:v>
                </c:pt>
                <c:pt idx="600">
                  <c:v>4847.4022599999998</c:v>
                </c:pt>
                <c:pt idx="601">
                  <c:v>4830.7132100000008</c:v>
                </c:pt>
                <c:pt idx="602">
                  <c:v>4871.9123900000004</c:v>
                </c:pt>
                <c:pt idx="603">
                  <c:v>4933.6594599999999</c:v>
                </c:pt>
                <c:pt idx="604">
                  <c:v>4972.5081100000007</c:v>
                </c:pt>
                <c:pt idx="605">
                  <c:v>4925.4563200000011</c:v>
                </c:pt>
                <c:pt idx="606">
                  <c:v>4931.1790899999996</c:v>
                </c:pt>
                <c:pt idx="607">
                  <c:v>4936.5551299999997</c:v>
                </c:pt>
                <c:pt idx="608">
                  <c:v>4925.3352899999991</c:v>
                </c:pt>
                <c:pt idx="609">
                  <c:v>4927.4389899999996</c:v>
                </c:pt>
                <c:pt idx="610">
                  <c:v>4961.702659999999</c:v>
                </c:pt>
                <c:pt idx="611">
                  <c:v>4960.2364099999995</c:v>
                </c:pt>
                <c:pt idx="612">
                  <c:v>4948.0919399999993</c:v>
                </c:pt>
                <c:pt idx="613">
                  <c:v>4895.4980700000006</c:v>
                </c:pt>
                <c:pt idx="614">
                  <c:v>4909.20082</c:v>
                </c:pt>
                <c:pt idx="615">
                  <c:v>4774.9761500000004</c:v>
                </c:pt>
                <c:pt idx="616">
                  <c:v>4852.3109199999999</c:v>
                </c:pt>
                <c:pt idx="617">
                  <c:v>4960.9548099999993</c:v>
                </c:pt>
                <c:pt idx="618">
                  <c:v>4890.3179600000003</c:v>
                </c:pt>
                <c:pt idx="619">
                  <c:v>4951.5463500000005</c:v>
                </c:pt>
                <c:pt idx="620">
                  <c:v>4990.6218500000004</c:v>
                </c:pt>
                <c:pt idx="621">
                  <c:v>4952.4117500000002</c:v>
                </c:pt>
                <c:pt idx="622">
                  <c:v>4949.9633199999998</c:v>
                </c:pt>
                <c:pt idx="623">
                  <c:v>4966.0551599999999</c:v>
                </c:pt>
                <c:pt idx="624">
                  <c:v>4971.3351600000005</c:v>
                </c:pt>
                <c:pt idx="625">
                  <c:v>4941.3998099999999</c:v>
                </c:pt>
                <c:pt idx="626">
                  <c:v>4885.6729799999994</c:v>
                </c:pt>
                <c:pt idx="627">
                  <c:v>4865.6574899999996</c:v>
                </c:pt>
                <c:pt idx="628">
                  <c:v>4854.2492199999997</c:v>
                </c:pt>
                <c:pt idx="629">
                  <c:v>4854.6029699999999</c:v>
                </c:pt>
                <c:pt idx="630">
                  <c:v>4874.6062199999997</c:v>
                </c:pt>
                <c:pt idx="631">
                  <c:v>4882.5938900000001</c:v>
                </c:pt>
                <c:pt idx="632">
                  <c:v>4935.7012299999997</c:v>
                </c:pt>
                <c:pt idx="633">
                  <c:v>4940.3923999999997</c:v>
                </c:pt>
                <c:pt idx="634">
                  <c:v>4919.7408999999998</c:v>
                </c:pt>
                <c:pt idx="635">
                  <c:v>4946.9189999999999</c:v>
                </c:pt>
                <c:pt idx="636">
                  <c:v>4956.2538199999999</c:v>
                </c:pt>
                <c:pt idx="637">
                  <c:v>4943.6289099999995</c:v>
                </c:pt>
                <c:pt idx="638">
                  <c:v>4953.5750699999999</c:v>
                </c:pt>
                <c:pt idx="639">
                  <c:v>4977.6693799999994</c:v>
                </c:pt>
                <c:pt idx="640">
                  <c:v>4977.7240899999997</c:v>
                </c:pt>
                <c:pt idx="641">
                  <c:v>4960.4960499999997</c:v>
                </c:pt>
                <c:pt idx="642">
                  <c:v>4949.1639500000001</c:v>
                </c:pt>
                <c:pt idx="643">
                  <c:v>4859.94074</c:v>
                </c:pt>
                <c:pt idx="644">
                  <c:v>4814.5968000000003</c:v>
                </c:pt>
                <c:pt idx="645">
                  <c:v>4906.8740200000002</c:v>
                </c:pt>
                <c:pt idx="646">
                  <c:v>4910.6909500000002</c:v>
                </c:pt>
                <c:pt idx="647">
                  <c:v>4916.2993599999991</c:v>
                </c:pt>
                <c:pt idx="648">
                  <c:v>4958.8437300000005</c:v>
                </c:pt>
                <c:pt idx="649">
                  <c:v>4954.0599100000009</c:v>
                </c:pt>
                <c:pt idx="650">
                  <c:v>4961.4058800000003</c:v>
                </c:pt>
                <c:pt idx="651">
                  <c:v>4964.5115300000007</c:v>
                </c:pt>
                <c:pt idx="652">
                  <c:v>4931.4554500000004</c:v>
                </c:pt>
                <c:pt idx="653">
                  <c:v>4908.2871999999998</c:v>
                </c:pt>
                <c:pt idx="654">
                  <c:v>4753.2581799999998</c:v>
                </c:pt>
                <c:pt idx="655">
                  <c:v>4740.8498</c:v>
                </c:pt>
                <c:pt idx="656">
                  <c:v>4731.8068800000001</c:v>
                </c:pt>
                <c:pt idx="657">
                  <c:v>4811.4238400000004</c:v>
                </c:pt>
                <c:pt idx="658">
                  <c:v>4771.0342599999994</c:v>
                </c:pt>
                <c:pt idx="659">
                  <c:v>4766.6469800000004</c:v>
                </c:pt>
                <c:pt idx="660">
                  <c:v>4789.2927600000003</c:v>
                </c:pt>
                <c:pt idx="661">
                  <c:v>4795.2925099999993</c:v>
                </c:pt>
                <c:pt idx="662">
                  <c:v>4836.2044599999999</c:v>
                </c:pt>
                <c:pt idx="663">
                  <c:v>4752.7758599999997</c:v>
                </c:pt>
                <c:pt idx="664">
                  <c:v>4694.8444399999998</c:v>
                </c:pt>
                <c:pt idx="665">
                  <c:v>4694.74208</c:v>
                </c:pt>
                <c:pt idx="666">
                  <c:v>4736.1943500000007</c:v>
                </c:pt>
                <c:pt idx="667">
                  <c:v>4729.1746600000006</c:v>
                </c:pt>
                <c:pt idx="668">
                  <c:v>4746.8577600000008</c:v>
                </c:pt>
                <c:pt idx="669">
                  <c:v>4771.9363700000004</c:v>
                </c:pt>
                <c:pt idx="670">
                  <c:v>4741.3985700000003</c:v>
                </c:pt>
                <c:pt idx="671">
                  <c:v>4745.2525699999997</c:v>
                </c:pt>
                <c:pt idx="672">
                  <c:v>4743.2128499999999</c:v>
                </c:pt>
                <c:pt idx="673">
                  <c:v>4740.1752399999996</c:v>
                </c:pt>
                <c:pt idx="674">
                  <c:v>4735.3764099999999</c:v>
                </c:pt>
                <c:pt idx="675">
                  <c:v>4743.7941099999998</c:v>
                </c:pt>
                <c:pt idx="676">
                  <c:v>4753.1673999999994</c:v>
                </c:pt>
                <c:pt idx="677">
                  <c:v>4815.7606399999995</c:v>
                </c:pt>
                <c:pt idx="678">
                  <c:v>4815.0754399999996</c:v>
                </c:pt>
                <c:pt idx="679">
                  <c:v>4814.7298599999995</c:v>
                </c:pt>
                <c:pt idx="680">
                  <c:v>4797.7561799999994</c:v>
                </c:pt>
                <c:pt idx="681">
                  <c:v>4754.6429099999996</c:v>
                </c:pt>
                <c:pt idx="682">
                  <c:v>4791.55368</c:v>
                </c:pt>
                <c:pt idx="683">
                  <c:v>4769.0498600000001</c:v>
                </c:pt>
                <c:pt idx="684">
                  <c:v>4778.8553700000002</c:v>
                </c:pt>
                <c:pt idx="685">
                  <c:v>4776.9944699999996</c:v>
                </c:pt>
                <c:pt idx="686">
                  <c:v>4771.7767400000002</c:v>
                </c:pt>
                <c:pt idx="687">
                  <c:v>4819.7812599999997</c:v>
                </c:pt>
                <c:pt idx="688">
                  <c:v>4821.3163500000001</c:v>
                </c:pt>
                <c:pt idx="689">
                  <c:v>4858.7609999999995</c:v>
                </c:pt>
                <c:pt idx="690">
                  <c:v>4847.6306999999997</c:v>
                </c:pt>
                <c:pt idx="691">
                  <c:v>4862.2354800000003</c:v>
                </c:pt>
                <c:pt idx="692">
                  <c:v>4870.4288699999997</c:v>
                </c:pt>
                <c:pt idx="693">
                  <c:v>4869.5901799999992</c:v>
                </c:pt>
                <c:pt idx="694">
                  <c:v>4864.1914699999998</c:v>
                </c:pt>
                <c:pt idx="695">
                  <c:v>4864.9729200000002</c:v>
                </c:pt>
                <c:pt idx="696">
                  <c:v>4826.5437000000002</c:v>
                </c:pt>
                <c:pt idx="697">
                  <c:v>4866.7900300000001</c:v>
                </c:pt>
                <c:pt idx="698">
                  <c:v>4849.0656600000002</c:v>
                </c:pt>
                <c:pt idx="699">
                  <c:v>4833.9514800000006</c:v>
                </c:pt>
                <c:pt idx="700">
                  <c:v>4817.9396100000004</c:v>
                </c:pt>
                <c:pt idx="701">
                  <c:v>4787.32744</c:v>
                </c:pt>
                <c:pt idx="702">
                  <c:v>4787.4937900000004</c:v>
                </c:pt>
                <c:pt idx="703">
                  <c:v>4818.8336400000007</c:v>
                </c:pt>
                <c:pt idx="704">
                  <c:v>4818.9833400000007</c:v>
                </c:pt>
                <c:pt idx="705">
                  <c:v>4856.0749100000003</c:v>
                </c:pt>
                <c:pt idx="706">
                  <c:v>4860.2587400000002</c:v>
                </c:pt>
                <c:pt idx="707">
                  <c:v>4845.9194100000004</c:v>
                </c:pt>
                <c:pt idx="708">
                  <c:v>4841.1246199999996</c:v>
                </c:pt>
                <c:pt idx="709">
                  <c:v>4839.80134</c:v>
                </c:pt>
                <c:pt idx="710">
                  <c:v>4884.7677000000003</c:v>
                </c:pt>
                <c:pt idx="711">
                  <c:v>4886.1904000000004</c:v>
                </c:pt>
                <c:pt idx="712">
                  <c:v>4876.0657300000003</c:v>
                </c:pt>
                <c:pt idx="713">
                  <c:v>4889.30015</c:v>
                </c:pt>
                <c:pt idx="714">
                  <c:v>4890.2694600000004</c:v>
                </c:pt>
                <c:pt idx="715">
                  <c:v>4941.6906600000002</c:v>
                </c:pt>
                <c:pt idx="716">
                  <c:v>4936.8253000000004</c:v>
                </c:pt>
                <c:pt idx="717">
                  <c:v>4894.6274800000001</c:v>
                </c:pt>
                <c:pt idx="718">
                  <c:v>4908.2090200000002</c:v>
                </c:pt>
                <c:pt idx="719">
                  <c:v>5021.7193800000005</c:v>
                </c:pt>
                <c:pt idx="720">
                  <c:v>5022.3864700000004</c:v>
                </c:pt>
                <c:pt idx="721">
                  <c:v>5007.1938000000009</c:v>
                </c:pt>
                <c:pt idx="722">
                  <c:v>4958.5911700000006</c:v>
                </c:pt>
                <c:pt idx="723">
                  <c:v>4970.1430199999995</c:v>
                </c:pt>
                <c:pt idx="724">
                  <c:v>5004.6646299999993</c:v>
                </c:pt>
                <c:pt idx="725">
                  <c:v>5030.5009399999999</c:v>
                </c:pt>
                <c:pt idx="726">
                  <c:v>5019.7298000000001</c:v>
                </c:pt>
                <c:pt idx="727">
                  <c:v>4990.27045</c:v>
                </c:pt>
                <c:pt idx="728">
                  <c:v>5025.8049100000007</c:v>
                </c:pt>
                <c:pt idx="729">
                  <c:v>5009.0889800000004</c:v>
                </c:pt>
                <c:pt idx="730">
                  <c:v>5017.8968400000003</c:v>
                </c:pt>
                <c:pt idx="731">
                  <c:v>4983.76001</c:v>
                </c:pt>
                <c:pt idx="732">
                  <c:v>4947.1979500000007</c:v>
                </c:pt>
                <c:pt idx="733">
                  <c:v>4944.7517500000004</c:v>
                </c:pt>
                <c:pt idx="734">
                  <c:v>4968.1065100000005</c:v>
                </c:pt>
                <c:pt idx="735">
                  <c:v>4978.7637099999993</c:v>
                </c:pt>
                <c:pt idx="736">
                  <c:v>4978.6118999999999</c:v>
                </c:pt>
                <c:pt idx="737">
                  <c:v>4983.8937599999999</c:v>
                </c:pt>
                <c:pt idx="738">
                  <c:v>4957.4743099999996</c:v>
                </c:pt>
                <c:pt idx="739">
                  <c:v>4933.4981799999996</c:v>
                </c:pt>
                <c:pt idx="740">
                  <c:v>4956.3273099999997</c:v>
                </c:pt>
                <c:pt idx="741">
                  <c:v>4893.9701699999996</c:v>
                </c:pt>
                <c:pt idx="742">
                  <c:v>4817.4044400000002</c:v>
                </c:pt>
                <c:pt idx="743">
                  <c:v>4847.1938</c:v>
                </c:pt>
                <c:pt idx="744">
                  <c:v>4882.8676100000002</c:v>
                </c:pt>
                <c:pt idx="745">
                  <c:v>4936.2469600000004</c:v>
                </c:pt>
                <c:pt idx="746">
                  <c:v>4955.8623499999994</c:v>
                </c:pt>
                <c:pt idx="747">
                  <c:v>4961.8272199999992</c:v>
                </c:pt>
                <c:pt idx="748">
                  <c:v>5006.2563299999993</c:v>
                </c:pt>
                <c:pt idx="749">
                  <c:v>5005.2831799999994</c:v>
                </c:pt>
                <c:pt idx="750">
                  <c:v>5016.33716</c:v>
                </c:pt>
                <c:pt idx="751">
                  <c:v>5014.52124</c:v>
                </c:pt>
                <c:pt idx="752">
                  <c:v>5016.1275500000002</c:v>
                </c:pt>
                <c:pt idx="753">
                  <c:v>5000.6851700000007</c:v>
                </c:pt>
                <c:pt idx="754">
                  <c:v>4930.9361600000002</c:v>
                </c:pt>
                <c:pt idx="755">
                  <c:v>4952.255735707</c:v>
                </c:pt>
                <c:pt idx="756">
                  <c:v>4988.3807557070004</c:v>
                </c:pt>
                <c:pt idx="757">
                  <c:v>5013.1176957070002</c:v>
                </c:pt>
                <c:pt idx="758">
                  <c:v>5015.8614057069999</c:v>
                </c:pt>
                <c:pt idx="759">
                  <c:v>5011.360285707</c:v>
                </c:pt>
                <c:pt idx="760">
                  <c:v>5061.9792157069996</c:v>
                </c:pt>
                <c:pt idx="761">
                  <c:v>5078.5961157069996</c:v>
                </c:pt>
                <c:pt idx="762">
                  <c:v>5101.5979557069995</c:v>
                </c:pt>
                <c:pt idx="763">
                  <c:v>5099.0770157070001</c:v>
                </c:pt>
                <c:pt idx="764">
                  <c:v>5086.5899657069995</c:v>
                </c:pt>
                <c:pt idx="765">
                  <c:v>5074.6513157070003</c:v>
                </c:pt>
                <c:pt idx="766">
                  <c:v>5109.5403457069997</c:v>
                </c:pt>
                <c:pt idx="767">
                  <c:v>5077.741225707</c:v>
                </c:pt>
                <c:pt idx="768">
                  <c:v>5032.862625707</c:v>
                </c:pt>
                <c:pt idx="769">
                  <c:v>5044.1308857069998</c:v>
                </c:pt>
                <c:pt idx="770">
                  <c:v>5049.1926857070002</c:v>
                </c:pt>
                <c:pt idx="771">
                  <c:v>4988.526005707</c:v>
                </c:pt>
                <c:pt idx="772">
                  <c:v>4968.5669257069994</c:v>
                </c:pt>
                <c:pt idx="773">
                  <c:v>4951.2478057069993</c:v>
                </c:pt>
                <c:pt idx="774">
                  <c:v>4956.614965707</c:v>
                </c:pt>
                <c:pt idx="775">
                  <c:v>4963.4675657070011</c:v>
                </c:pt>
                <c:pt idx="776">
                  <c:v>4937.0963757070012</c:v>
                </c:pt>
                <c:pt idx="777">
                  <c:v>4933.8810357070006</c:v>
                </c:pt>
                <c:pt idx="778">
                  <c:v>4967.2194757070001</c:v>
                </c:pt>
                <c:pt idx="779">
                  <c:v>4957.1648057069997</c:v>
                </c:pt>
                <c:pt idx="780">
                  <c:v>5020.7454857070006</c:v>
                </c:pt>
                <c:pt idx="781">
                  <c:v>5018.9836757070007</c:v>
                </c:pt>
                <c:pt idx="782">
                  <c:v>5016.2093757070006</c:v>
                </c:pt>
                <c:pt idx="783">
                  <c:v>5001.6649857069997</c:v>
                </c:pt>
                <c:pt idx="784">
                  <c:v>5009.0759857069997</c:v>
                </c:pt>
                <c:pt idx="785">
                  <c:v>5052.5741657070002</c:v>
                </c:pt>
                <c:pt idx="786">
                  <c:v>5023.7742657069994</c:v>
                </c:pt>
                <c:pt idx="787">
                  <c:v>5013.9266157069997</c:v>
                </c:pt>
                <c:pt idx="788">
                  <c:v>5059.5993757069991</c:v>
                </c:pt>
                <c:pt idx="789">
                  <c:v>5067.0101557069993</c:v>
                </c:pt>
                <c:pt idx="790">
                  <c:v>5029.7199657070005</c:v>
                </c:pt>
                <c:pt idx="791">
                  <c:v>4994.5019457070002</c:v>
                </c:pt>
                <c:pt idx="792">
                  <c:v>4947.5003757069999</c:v>
                </c:pt>
                <c:pt idx="793">
                  <c:v>4969.2932557069998</c:v>
                </c:pt>
                <c:pt idx="794">
                  <c:v>4983.3696857069999</c:v>
                </c:pt>
                <c:pt idx="795">
                  <c:v>4934.3583157070007</c:v>
                </c:pt>
                <c:pt idx="796">
                  <c:v>4998.1878157069996</c:v>
                </c:pt>
                <c:pt idx="797">
                  <c:v>4987.9848657069997</c:v>
                </c:pt>
                <c:pt idx="798">
                  <c:v>4988.3412357070001</c:v>
                </c:pt>
                <c:pt idx="799">
                  <c:v>4970.9701857070004</c:v>
                </c:pt>
                <c:pt idx="800">
                  <c:v>4968.2925857070004</c:v>
                </c:pt>
                <c:pt idx="801">
                  <c:v>5022.9475357070005</c:v>
                </c:pt>
                <c:pt idx="802">
                  <c:v>5044.2179057070007</c:v>
                </c:pt>
                <c:pt idx="803">
                  <c:v>5054.4259357070005</c:v>
                </c:pt>
                <c:pt idx="804">
                  <c:v>4887.8481857070001</c:v>
                </c:pt>
                <c:pt idx="805">
                  <c:v>5001.244065707001</c:v>
                </c:pt>
                <c:pt idx="806">
                  <c:v>5002.8132157070004</c:v>
                </c:pt>
                <c:pt idx="807">
                  <c:v>5004.779315707</c:v>
                </c:pt>
                <c:pt idx="808">
                  <c:v>4995.7354157070013</c:v>
                </c:pt>
                <c:pt idx="809">
                  <c:v>5056.6567957070001</c:v>
                </c:pt>
                <c:pt idx="810">
                  <c:v>5120.7462757070007</c:v>
                </c:pt>
                <c:pt idx="811">
                  <c:v>5132.1354957069998</c:v>
                </c:pt>
                <c:pt idx="812">
                  <c:v>5101.6482957070002</c:v>
                </c:pt>
                <c:pt idx="813">
                  <c:v>5064.9493957069999</c:v>
                </c:pt>
                <c:pt idx="814">
                  <c:v>5043.2567557069997</c:v>
                </c:pt>
                <c:pt idx="815">
                  <c:v>4964.1721957070004</c:v>
                </c:pt>
                <c:pt idx="816">
                  <c:v>4993.8357557070003</c:v>
                </c:pt>
                <c:pt idx="817">
                  <c:v>4955.2609057070003</c:v>
                </c:pt>
                <c:pt idx="818">
                  <c:v>4912.0333957069997</c:v>
                </c:pt>
                <c:pt idx="819">
                  <c:v>4891.4017157070002</c:v>
                </c:pt>
                <c:pt idx="820">
                  <c:v>4948.628755707</c:v>
                </c:pt>
                <c:pt idx="821">
                  <c:v>4967.2886357070001</c:v>
                </c:pt>
                <c:pt idx="822">
                  <c:v>4973.4981957069995</c:v>
                </c:pt>
                <c:pt idx="823">
                  <c:v>5001.4661257070002</c:v>
                </c:pt>
                <c:pt idx="824">
                  <c:v>5002.7206457069997</c:v>
                </c:pt>
                <c:pt idx="825">
                  <c:v>4895.462495707</c:v>
                </c:pt>
                <c:pt idx="826">
                  <c:v>4841.9399857070002</c:v>
                </c:pt>
                <c:pt idx="827">
                  <c:v>4896.2995657070005</c:v>
                </c:pt>
                <c:pt idx="828">
                  <c:v>4848.649385707</c:v>
                </c:pt>
                <c:pt idx="829">
                  <c:v>4855.7536857069999</c:v>
                </c:pt>
                <c:pt idx="830">
                  <c:v>4856.6699257070004</c:v>
                </c:pt>
                <c:pt idx="831">
                  <c:v>4838.572915707</c:v>
                </c:pt>
                <c:pt idx="832">
                  <c:v>4858.1079957069996</c:v>
                </c:pt>
                <c:pt idx="833">
                  <c:v>4845.7307757070002</c:v>
                </c:pt>
                <c:pt idx="834">
                  <c:v>4828.965445707001</c:v>
                </c:pt>
                <c:pt idx="835">
                  <c:v>4813.3110957070003</c:v>
                </c:pt>
                <c:pt idx="836">
                  <c:v>4776.8245657070001</c:v>
                </c:pt>
                <c:pt idx="837">
                  <c:v>4773.0958657069996</c:v>
                </c:pt>
                <c:pt idx="838">
                  <c:v>4760.5984357070001</c:v>
                </c:pt>
                <c:pt idx="839">
                  <c:v>4754.8592457070008</c:v>
                </c:pt>
                <c:pt idx="840">
                  <c:v>4749.4547257070008</c:v>
                </c:pt>
                <c:pt idx="841">
                  <c:v>4722.7419457070009</c:v>
                </c:pt>
                <c:pt idx="842">
                  <c:v>4564.3467457070001</c:v>
                </c:pt>
                <c:pt idx="843">
                  <c:v>4614.6007157069998</c:v>
                </c:pt>
                <c:pt idx="844">
                  <c:v>4590.4726157069999</c:v>
                </c:pt>
                <c:pt idx="845">
                  <c:v>4653.3742857070001</c:v>
                </c:pt>
                <c:pt idx="846">
                  <c:v>4691.7982657069997</c:v>
                </c:pt>
                <c:pt idx="847">
                  <c:v>4710.542205707</c:v>
                </c:pt>
                <c:pt idx="848">
                  <c:v>4671.2553657069993</c:v>
                </c:pt>
                <c:pt idx="849">
                  <c:v>4668.7053557069994</c:v>
                </c:pt>
                <c:pt idx="850">
                  <c:v>4653.5190857069992</c:v>
                </c:pt>
                <c:pt idx="851">
                  <c:v>4579.066185706999</c:v>
                </c:pt>
                <c:pt idx="852">
                  <c:v>4604.1787957070001</c:v>
                </c:pt>
                <c:pt idx="853">
                  <c:v>4591.4132957069996</c:v>
                </c:pt>
                <c:pt idx="854">
                  <c:v>4543.3863357069995</c:v>
                </c:pt>
                <c:pt idx="855">
                  <c:v>4511.2709057069997</c:v>
                </c:pt>
                <c:pt idx="856">
                  <c:v>4503.7547657069999</c:v>
                </c:pt>
                <c:pt idx="857">
                  <c:v>4518.0521757070001</c:v>
                </c:pt>
                <c:pt idx="858">
                  <c:v>4540.5841657070005</c:v>
                </c:pt>
                <c:pt idx="859">
                  <c:v>4535.9761857069998</c:v>
                </c:pt>
                <c:pt idx="860">
                  <c:v>4526.580115707</c:v>
                </c:pt>
                <c:pt idx="861">
                  <c:v>4524.9067457069996</c:v>
                </c:pt>
                <c:pt idx="862">
                  <c:v>4490.3868657070007</c:v>
                </c:pt>
                <c:pt idx="863">
                  <c:v>4501.1019557070003</c:v>
                </c:pt>
                <c:pt idx="864">
                  <c:v>4467.3869357069998</c:v>
                </c:pt>
                <c:pt idx="865">
                  <c:v>4475.0938957070002</c:v>
                </c:pt>
                <c:pt idx="866">
                  <c:v>4404.7544257070003</c:v>
                </c:pt>
                <c:pt idx="867">
                  <c:v>4476.1703757070009</c:v>
                </c:pt>
                <c:pt idx="868">
                  <c:v>4450.0869457070003</c:v>
                </c:pt>
                <c:pt idx="869">
                  <c:v>4451.6710057070004</c:v>
                </c:pt>
                <c:pt idx="870">
                  <c:v>4496.4166157070003</c:v>
                </c:pt>
                <c:pt idx="871">
                  <c:v>4494.5728557069997</c:v>
                </c:pt>
                <c:pt idx="872">
                  <c:v>4492.3718357070002</c:v>
                </c:pt>
                <c:pt idx="873">
                  <c:v>4483.5608457070002</c:v>
                </c:pt>
                <c:pt idx="874">
                  <c:v>4482.5167057069993</c:v>
                </c:pt>
                <c:pt idx="875">
                  <c:v>4491.3868257069998</c:v>
                </c:pt>
                <c:pt idx="876">
                  <c:v>4486.2795257070002</c:v>
                </c:pt>
                <c:pt idx="877">
                  <c:v>4532.5012357069991</c:v>
                </c:pt>
                <c:pt idx="878">
                  <c:v>4487.7008957069993</c:v>
                </c:pt>
                <c:pt idx="879">
                  <c:v>4489.5619057069998</c:v>
                </c:pt>
                <c:pt idx="880">
                  <c:v>4426.9990257069994</c:v>
                </c:pt>
                <c:pt idx="881">
                  <c:v>4429.5306657070005</c:v>
                </c:pt>
                <c:pt idx="882">
                  <c:v>4378.7745957070001</c:v>
                </c:pt>
                <c:pt idx="883">
                  <c:v>4384.024635707</c:v>
                </c:pt>
                <c:pt idx="884">
                  <c:v>4326.5965557070003</c:v>
                </c:pt>
                <c:pt idx="885">
                  <c:v>4352.8501757070007</c:v>
                </c:pt>
                <c:pt idx="886">
                  <c:v>4324.6479357070002</c:v>
                </c:pt>
                <c:pt idx="887">
                  <c:v>4342.4391557070003</c:v>
                </c:pt>
                <c:pt idx="888">
                  <c:v>4355.2718157069994</c:v>
                </c:pt>
                <c:pt idx="889">
                  <c:v>4338.7671457069991</c:v>
                </c:pt>
                <c:pt idx="890">
                  <c:v>4264.6336557069999</c:v>
                </c:pt>
                <c:pt idx="891">
                  <c:v>4286.5151457069996</c:v>
                </c:pt>
                <c:pt idx="892">
                  <c:v>4376.2983857070003</c:v>
                </c:pt>
                <c:pt idx="893">
                  <c:v>4352.7469657069996</c:v>
                </c:pt>
                <c:pt idx="894">
                  <c:v>4412.1456457069999</c:v>
                </c:pt>
                <c:pt idx="895">
                  <c:v>4388.1698757069998</c:v>
                </c:pt>
                <c:pt idx="896">
                  <c:v>4333.3857957069995</c:v>
                </c:pt>
                <c:pt idx="897">
                  <c:v>4300.4240657070004</c:v>
                </c:pt>
                <c:pt idx="898">
                  <c:v>4302.7466057069996</c:v>
                </c:pt>
                <c:pt idx="899">
                  <c:v>4331.3928557070003</c:v>
                </c:pt>
                <c:pt idx="900">
                  <c:v>4309.2990057070001</c:v>
                </c:pt>
                <c:pt idx="901">
                  <c:v>4319.7865657070006</c:v>
                </c:pt>
                <c:pt idx="902">
                  <c:v>4303.4789757070002</c:v>
                </c:pt>
                <c:pt idx="903">
                  <c:v>4148.4188357069997</c:v>
                </c:pt>
                <c:pt idx="904">
                  <c:v>4203.5817857069997</c:v>
                </c:pt>
                <c:pt idx="905">
                  <c:v>4233.9199357070001</c:v>
                </c:pt>
                <c:pt idx="906">
                  <c:v>4256.3092757070008</c:v>
                </c:pt>
                <c:pt idx="907">
                  <c:v>4264.8708857069996</c:v>
                </c:pt>
                <c:pt idx="908">
                  <c:v>4192.3653557070002</c:v>
                </c:pt>
                <c:pt idx="909">
                  <c:v>4186.3789557069995</c:v>
                </c:pt>
                <c:pt idx="910">
                  <c:v>4217.9937957069997</c:v>
                </c:pt>
                <c:pt idx="911">
                  <c:v>4220.5542557069994</c:v>
                </c:pt>
                <c:pt idx="912">
                  <c:v>4252.8584457070001</c:v>
                </c:pt>
                <c:pt idx="913">
                  <c:v>4244.953315707</c:v>
                </c:pt>
                <c:pt idx="914">
                  <c:v>4244.8427957069998</c:v>
                </c:pt>
                <c:pt idx="915">
                  <c:v>4259.4355357069999</c:v>
                </c:pt>
                <c:pt idx="916">
                  <c:v>4256.7161457069997</c:v>
                </c:pt>
                <c:pt idx="917">
                  <c:v>4255.6696257070007</c:v>
                </c:pt>
                <c:pt idx="918">
                  <c:v>4247.6025457069991</c:v>
                </c:pt>
                <c:pt idx="919">
                  <c:v>4242.1491257070002</c:v>
                </c:pt>
                <c:pt idx="920">
                  <c:v>4235.8878057069996</c:v>
                </c:pt>
                <c:pt idx="921">
                  <c:v>4233.0157257069995</c:v>
                </c:pt>
                <c:pt idx="922">
                  <c:v>4236.5921857070007</c:v>
                </c:pt>
                <c:pt idx="923">
                  <c:v>4231.7945757069992</c:v>
                </c:pt>
                <c:pt idx="924">
                  <c:v>4210.5690857070003</c:v>
                </c:pt>
                <c:pt idx="925">
                  <c:v>4227.2002657069997</c:v>
                </c:pt>
                <c:pt idx="926">
                  <c:v>4217.1322357069994</c:v>
                </c:pt>
                <c:pt idx="927">
                  <c:v>4189.3052657069993</c:v>
                </c:pt>
                <c:pt idx="928">
                  <c:v>4108.4592757070004</c:v>
                </c:pt>
                <c:pt idx="929">
                  <c:v>4087.3505757070002</c:v>
                </c:pt>
                <c:pt idx="930">
                  <c:v>4074.614875707</c:v>
                </c:pt>
                <c:pt idx="931">
                  <c:v>4111.0055957069999</c:v>
                </c:pt>
                <c:pt idx="932">
                  <c:v>4103.4098657069999</c:v>
                </c:pt>
                <c:pt idx="933">
                  <c:v>4094.1637457070001</c:v>
                </c:pt>
                <c:pt idx="934">
                  <c:v>4111.1451457069998</c:v>
                </c:pt>
                <c:pt idx="935">
                  <c:v>4124.9209757070003</c:v>
                </c:pt>
                <c:pt idx="936">
                  <c:v>4122.3024857070004</c:v>
                </c:pt>
                <c:pt idx="937">
                  <c:v>4132.2480957070002</c:v>
                </c:pt>
                <c:pt idx="938">
                  <c:v>4131.2285057070003</c:v>
                </c:pt>
                <c:pt idx="939">
                  <c:v>4118.1540057070006</c:v>
                </c:pt>
                <c:pt idx="940">
                  <c:v>4113.8912757070002</c:v>
                </c:pt>
                <c:pt idx="941">
                  <c:v>4104.1289957070003</c:v>
                </c:pt>
                <c:pt idx="942">
                  <c:v>4110.5644957069999</c:v>
                </c:pt>
                <c:pt idx="943">
                  <c:v>4108.6464857069996</c:v>
                </c:pt>
                <c:pt idx="944">
                  <c:v>4095.9258757069997</c:v>
                </c:pt>
                <c:pt idx="945">
                  <c:v>4104.2173757070004</c:v>
                </c:pt>
                <c:pt idx="946">
                  <c:v>4092.7319657069997</c:v>
                </c:pt>
                <c:pt idx="947">
                  <c:v>4068.1044757069999</c:v>
                </c:pt>
                <c:pt idx="948">
                  <c:v>4073.0101457069995</c:v>
                </c:pt>
                <c:pt idx="949">
                  <c:v>4073.753105707</c:v>
                </c:pt>
                <c:pt idx="950">
                  <c:v>4055.7775557069999</c:v>
                </c:pt>
                <c:pt idx="951">
                  <c:v>4025.1525857070001</c:v>
                </c:pt>
                <c:pt idx="952">
                  <c:v>4025.4074957070002</c:v>
                </c:pt>
                <c:pt idx="953">
                  <c:v>4028.9710857069999</c:v>
                </c:pt>
                <c:pt idx="954">
                  <c:v>4044.0728857069998</c:v>
                </c:pt>
                <c:pt idx="955">
                  <c:v>4044.5224257069995</c:v>
                </c:pt>
                <c:pt idx="956">
                  <c:v>4024.5706857069999</c:v>
                </c:pt>
                <c:pt idx="957">
                  <c:v>4024.0248357069995</c:v>
                </c:pt>
                <c:pt idx="958">
                  <c:v>4009.4418457069996</c:v>
                </c:pt>
                <c:pt idx="959">
                  <c:v>4004.4257557069996</c:v>
                </c:pt>
                <c:pt idx="960">
                  <c:v>4006.3320557069997</c:v>
                </c:pt>
                <c:pt idx="961">
                  <c:v>4013.6594557069998</c:v>
                </c:pt>
                <c:pt idx="962">
                  <c:v>4012.436485707</c:v>
                </c:pt>
                <c:pt idx="963">
                  <c:v>4015.339925707</c:v>
                </c:pt>
                <c:pt idx="964">
                  <c:v>4036.6480957069998</c:v>
                </c:pt>
                <c:pt idx="965">
                  <c:v>4013.0697357069998</c:v>
                </c:pt>
                <c:pt idx="966">
                  <c:v>3961.792835707</c:v>
                </c:pt>
                <c:pt idx="967">
                  <c:v>3992.0187357069999</c:v>
                </c:pt>
                <c:pt idx="968">
                  <c:v>3939.7415357069999</c:v>
                </c:pt>
                <c:pt idx="969">
                  <c:v>3929.3127957070001</c:v>
                </c:pt>
                <c:pt idx="970">
                  <c:v>3922.031945707</c:v>
                </c:pt>
                <c:pt idx="971">
                  <c:v>3969.6590357069999</c:v>
                </c:pt>
                <c:pt idx="972">
                  <c:v>3934.9895857070001</c:v>
                </c:pt>
                <c:pt idx="973">
                  <c:v>3961.2296657070001</c:v>
                </c:pt>
                <c:pt idx="974">
                  <c:v>3971.6037757069998</c:v>
                </c:pt>
                <c:pt idx="975">
                  <c:v>3972.9228657069998</c:v>
                </c:pt>
                <c:pt idx="976">
                  <c:v>3980.531745707</c:v>
                </c:pt>
                <c:pt idx="977">
                  <c:v>3983.3801457069999</c:v>
                </c:pt>
                <c:pt idx="978">
                  <c:v>3960.9216257069997</c:v>
                </c:pt>
                <c:pt idx="979">
                  <c:v>3950.0049657070003</c:v>
                </c:pt>
                <c:pt idx="980">
                  <c:v>3953.0620357070002</c:v>
                </c:pt>
                <c:pt idx="981">
                  <c:v>3923.5639757070003</c:v>
                </c:pt>
                <c:pt idx="982">
                  <c:v>3903.4518957070004</c:v>
                </c:pt>
                <c:pt idx="983">
                  <c:v>3919.6939457070002</c:v>
                </c:pt>
                <c:pt idx="984">
                  <c:v>3941.718435707</c:v>
                </c:pt>
                <c:pt idx="985">
                  <c:v>3936.5315057070002</c:v>
                </c:pt>
                <c:pt idx="986">
                  <c:v>3941.7922657069998</c:v>
                </c:pt>
                <c:pt idx="987">
                  <c:v>3920.083265707</c:v>
                </c:pt>
                <c:pt idx="988">
                  <c:v>3927.9279257070002</c:v>
                </c:pt>
                <c:pt idx="989">
                  <c:v>3896.5789757070002</c:v>
                </c:pt>
                <c:pt idx="990">
                  <c:v>3916.5884057069998</c:v>
                </c:pt>
                <c:pt idx="991">
                  <c:v>3898.5721557069996</c:v>
                </c:pt>
                <c:pt idx="992">
                  <c:v>3893.4186657069999</c:v>
                </c:pt>
                <c:pt idx="993">
                  <c:v>3902.4830457069997</c:v>
                </c:pt>
                <c:pt idx="994">
                  <c:v>3885.8565157069997</c:v>
                </c:pt>
                <c:pt idx="995">
                  <c:v>3863.4892457069996</c:v>
                </c:pt>
                <c:pt idx="996">
                  <c:v>3913.6083757069996</c:v>
                </c:pt>
                <c:pt idx="997">
                  <c:v>3923.3380457069998</c:v>
                </c:pt>
                <c:pt idx="998">
                  <c:v>3919.297085707</c:v>
                </c:pt>
                <c:pt idx="999">
                  <c:v>3905.4021757069995</c:v>
                </c:pt>
                <c:pt idx="1000">
                  <c:v>3889.8642757070002</c:v>
                </c:pt>
                <c:pt idx="1001">
                  <c:v>3914.7572757070002</c:v>
                </c:pt>
                <c:pt idx="1002">
                  <c:v>3906.2716757070002</c:v>
                </c:pt>
                <c:pt idx="1003">
                  <c:v>3892.7942257069999</c:v>
                </c:pt>
                <c:pt idx="1004">
                  <c:v>3886.6899857069998</c:v>
                </c:pt>
                <c:pt idx="1005">
                  <c:v>3892.1587857069999</c:v>
                </c:pt>
                <c:pt idx="1006">
                  <c:v>3889.7725157069995</c:v>
                </c:pt>
                <c:pt idx="1007">
                  <c:v>3890.6188157070001</c:v>
                </c:pt>
                <c:pt idx="1008">
                  <c:v>3860.8703157069999</c:v>
                </c:pt>
                <c:pt idx="1009">
                  <c:v>3869.0169757070003</c:v>
                </c:pt>
                <c:pt idx="1010">
                  <c:v>3845.5151657070001</c:v>
                </c:pt>
                <c:pt idx="1011">
                  <c:v>3871.720595707</c:v>
                </c:pt>
                <c:pt idx="1012">
                  <c:v>3872.0922157070004</c:v>
                </c:pt>
                <c:pt idx="1013">
                  <c:v>3842.9972157070001</c:v>
                </c:pt>
                <c:pt idx="1014">
                  <c:v>3854.1101857069998</c:v>
                </c:pt>
                <c:pt idx="1015">
                  <c:v>3851.8572857069998</c:v>
                </c:pt>
                <c:pt idx="1016">
                  <c:v>3782.3350357069999</c:v>
                </c:pt>
                <c:pt idx="1017">
                  <c:v>3738.1877257069996</c:v>
                </c:pt>
                <c:pt idx="1018">
                  <c:v>3736.4502357069996</c:v>
                </c:pt>
                <c:pt idx="1019">
                  <c:v>3716.0699157069998</c:v>
                </c:pt>
                <c:pt idx="1020">
                  <c:v>3713.0874757070001</c:v>
                </c:pt>
                <c:pt idx="1021">
                  <c:v>3720.650985707</c:v>
                </c:pt>
                <c:pt idx="1022">
                  <c:v>3713.9879257069997</c:v>
                </c:pt>
                <c:pt idx="1023">
                  <c:v>3715.8179257070001</c:v>
                </c:pt>
                <c:pt idx="1024">
                  <c:v>3693.1008757069999</c:v>
                </c:pt>
                <c:pt idx="1025">
                  <c:v>3638.2946357070005</c:v>
                </c:pt>
                <c:pt idx="1026">
                  <c:v>3620.3272457069997</c:v>
                </c:pt>
                <c:pt idx="1027">
                  <c:v>3617.100815707</c:v>
                </c:pt>
                <c:pt idx="1028">
                  <c:v>3627.6813957069999</c:v>
                </c:pt>
                <c:pt idx="1029">
                  <c:v>3617.3154457069995</c:v>
                </c:pt>
                <c:pt idx="1030">
                  <c:v>3617.8637357069997</c:v>
                </c:pt>
                <c:pt idx="1031">
                  <c:v>3648.4395557069997</c:v>
                </c:pt>
                <c:pt idx="1032">
                  <c:v>3660.097935707</c:v>
                </c:pt>
                <c:pt idx="1033">
                  <c:v>3644.5724757069997</c:v>
                </c:pt>
                <c:pt idx="1034">
                  <c:v>3685.9894757069997</c:v>
                </c:pt>
                <c:pt idx="1035">
                  <c:v>3674.6810257069997</c:v>
                </c:pt>
                <c:pt idx="1036">
                  <c:v>3668.2734757069998</c:v>
                </c:pt>
                <c:pt idx="1037">
                  <c:v>3623.7360557069997</c:v>
                </c:pt>
                <c:pt idx="1038">
                  <c:v>3627.9898357069997</c:v>
                </c:pt>
                <c:pt idx="1039">
                  <c:v>3587.175665707</c:v>
                </c:pt>
                <c:pt idx="1040">
                  <c:v>3607.0963757069999</c:v>
                </c:pt>
                <c:pt idx="1041">
                  <c:v>3637.7937757069999</c:v>
                </c:pt>
                <c:pt idx="1042">
                  <c:v>3631.5418057070001</c:v>
                </c:pt>
                <c:pt idx="1043">
                  <c:v>3615.4880557070001</c:v>
                </c:pt>
                <c:pt idx="1044">
                  <c:v>3613.5523857069998</c:v>
                </c:pt>
                <c:pt idx="1045">
                  <c:v>3605.024815707</c:v>
                </c:pt>
                <c:pt idx="1046">
                  <c:v>3613.5221057069998</c:v>
                </c:pt>
                <c:pt idx="1047">
                  <c:v>3626.9183457070003</c:v>
                </c:pt>
                <c:pt idx="1048">
                  <c:v>3636.7888057069999</c:v>
                </c:pt>
                <c:pt idx="1049">
                  <c:v>3623.7735257069999</c:v>
                </c:pt>
                <c:pt idx="1050">
                  <c:v>3606.833355707</c:v>
                </c:pt>
                <c:pt idx="1051">
                  <c:v>3603.813355707</c:v>
                </c:pt>
                <c:pt idx="1052">
                  <c:v>3633.762215707</c:v>
                </c:pt>
                <c:pt idx="1053">
                  <c:v>3627.8813557069998</c:v>
                </c:pt>
                <c:pt idx="1054">
                  <c:v>3617.0823157069999</c:v>
                </c:pt>
                <c:pt idx="1055">
                  <c:v>3567.9114057070001</c:v>
                </c:pt>
                <c:pt idx="1056">
                  <c:v>3629.4122057070003</c:v>
                </c:pt>
                <c:pt idx="1057">
                  <c:v>3615.5931557070003</c:v>
                </c:pt>
                <c:pt idx="1058">
                  <c:v>3618.4743957070004</c:v>
                </c:pt>
                <c:pt idx="1059">
                  <c:v>3616.4755857069999</c:v>
                </c:pt>
                <c:pt idx="1060">
                  <c:v>3612.8821157070001</c:v>
                </c:pt>
                <c:pt idx="1061">
                  <c:v>3628.3970957070001</c:v>
                </c:pt>
                <c:pt idx="1062">
                  <c:v>3639.7297257069999</c:v>
                </c:pt>
                <c:pt idx="1063">
                  <c:v>3638.5971757070001</c:v>
                </c:pt>
                <c:pt idx="1064">
                  <c:v>3632.8355757070003</c:v>
                </c:pt>
                <c:pt idx="1065">
                  <c:v>3625.0203657069997</c:v>
                </c:pt>
                <c:pt idx="1066">
                  <c:v>3628.253755707</c:v>
                </c:pt>
                <c:pt idx="1067">
                  <c:v>3621.3190657069999</c:v>
                </c:pt>
                <c:pt idx="1068">
                  <c:v>3640.2150457069997</c:v>
                </c:pt>
                <c:pt idx="1069">
                  <c:v>3641.2651457070001</c:v>
                </c:pt>
                <c:pt idx="1070">
                  <c:v>3636.8520257069999</c:v>
                </c:pt>
                <c:pt idx="1071">
                  <c:v>3636.437185707</c:v>
                </c:pt>
                <c:pt idx="1072">
                  <c:v>3627.804555707</c:v>
                </c:pt>
                <c:pt idx="1073">
                  <c:v>3635.8587657069997</c:v>
                </c:pt>
                <c:pt idx="1074">
                  <c:v>3624.5543057069999</c:v>
                </c:pt>
                <c:pt idx="1075">
                  <c:v>3620.1659157069998</c:v>
                </c:pt>
                <c:pt idx="1076">
                  <c:v>3607.399185707</c:v>
                </c:pt>
                <c:pt idx="1077">
                  <c:v>3619.2692057069999</c:v>
                </c:pt>
                <c:pt idx="1078">
                  <c:v>3617.6612057069997</c:v>
                </c:pt>
                <c:pt idx="1079">
                  <c:v>3631.7704357069997</c:v>
                </c:pt>
                <c:pt idx="1080">
                  <c:v>3608.050035707</c:v>
                </c:pt>
                <c:pt idx="1081">
                  <c:v>3611.7195057069998</c:v>
                </c:pt>
                <c:pt idx="1082">
                  <c:v>3596.2538757069997</c:v>
                </c:pt>
                <c:pt idx="1083">
                  <c:v>3585.5076457069999</c:v>
                </c:pt>
                <c:pt idx="1084">
                  <c:v>3568.642905707</c:v>
                </c:pt>
                <c:pt idx="1085">
                  <c:v>3576.8916357069998</c:v>
                </c:pt>
                <c:pt idx="1086">
                  <c:v>3572.9123257069996</c:v>
                </c:pt>
                <c:pt idx="1087">
                  <c:v>3578.2191457069998</c:v>
                </c:pt>
                <c:pt idx="1088">
                  <c:v>3586.7178457069999</c:v>
                </c:pt>
                <c:pt idx="1089">
                  <c:v>3579.6327757069998</c:v>
                </c:pt>
                <c:pt idx="1090">
                  <c:v>3571.2959357069999</c:v>
                </c:pt>
                <c:pt idx="1091">
                  <c:v>3582.5419757069999</c:v>
                </c:pt>
                <c:pt idx="1092">
                  <c:v>3574.1867057069994</c:v>
                </c:pt>
                <c:pt idx="1093">
                  <c:v>3509.5343457069998</c:v>
                </c:pt>
                <c:pt idx="1094">
                  <c:v>3528.7397557069999</c:v>
                </c:pt>
                <c:pt idx="1095">
                  <c:v>3521.9727157069997</c:v>
                </c:pt>
                <c:pt idx="1096">
                  <c:v>3483.3457057069995</c:v>
                </c:pt>
                <c:pt idx="1097">
                  <c:v>3504.6686157070003</c:v>
                </c:pt>
                <c:pt idx="1098">
                  <c:v>3576.3654257070002</c:v>
                </c:pt>
                <c:pt idx="1099">
                  <c:v>3559.5439057070002</c:v>
                </c:pt>
                <c:pt idx="1100">
                  <c:v>3573.8115357070001</c:v>
                </c:pt>
                <c:pt idx="1101">
                  <c:v>3550.0729557070003</c:v>
                </c:pt>
                <c:pt idx="1102">
                  <c:v>3582.0665457070004</c:v>
                </c:pt>
                <c:pt idx="1103">
                  <c:v>3611.4998357070003</c:v>
                </c:pt>
                <c:pt idx="1104">
                  <c:v>3602.840825707</c:v>
                </c:pt>
                <c:pt idx="1105">
                  <c:v>3605.438825707</c:v>
                </c:pt>
                <c:pt idx="1106">
                  <c:v>3634.7242757070003</c:v>
                </c:pt>
                <c:pt idx="1107">
                  <c:v>3667.9181657070003</c:v>
                </c:pt>
                <c:pt idx="1108">
                  <c:v>3642.0626257070003</c:v>
                </c:pt>
                <c:pt idx="1109">
                  <c:v>3640.8325557069998</c:v>
                </c:pt>
                <c:pt idx="1110">
                  <c:v>3646.3350057069997</c:v>
                </c:pt>
                <c:pt idx="1111">
                  <c:v>3631.7884857069998</c:v>
                </c:pt>
                <c:pt idx="1112">
                  <c:v>3654.3499257069998</c:v>
                </c:pt>
                <c:pt idx="1113">
                  <c:v>3600.709815707</c:v>
                </c:pt>
                <c:pt idx="1114">
                  <c:v>3570.873875707</c:v>
                </c:pt>
                <c:pt idx="1115">
                  <c:v>3578.725205707</c:v>
                </c:pt>
                <c:pt idx="1116">
                  <c:v>3547.8888957069998</c:v>
                </c:pt>
                <c:pt idx="1117">
                  <c:v>3566.609675707</c:v>
                </c:pt>
                <c:pt idx="1118">
                  <c:v>3614.6307957070003</c:v>
                </c:pt>
                <c:pt idx="1119">
                  <c:v>3612.5661057069997</c:v>
                </c:pt>
                <c:pt idx="1120">
                  <c:v>3591.901635707</c:v>
                </c:pt>
                <c:pt idx="1121">
                  <c:v>3588.9679557069999</c:v>
                </c:pt>
                <c:pt idx="1122">
                  <c:v>3586.2723757069998</c:v>
                </c:pt>
                <c:pt idx="1123">
                  <c:v>3595.4515457069997</c:v>
                </c:pt>
                <c:pt idx="1124">
                  <c:v>3560.4790957069995</c:v>
                </c:pt>
                <c:pt idx="1125">
                  <c:v>3589.5678857069997</c:v>
                </c:pt>
                <c:pt idx="1126">
                  <c:v>3579.8208957069996</c:v>
                </c:pt>
                <c:pt idx="1127">
                  <c:v>3602.8712257069997</c:v>
                </c:pt>
                <c:pt idx="1128">
                  <c:v>3605.3024257069997</c:v>
                </c:pt>
                <c:pt idx="1129">
                  <c:v>3616.6758457070005</c:v>
                </c:pt>
                <c:pt idx="1130">
                  <c:v>3578.1121857070002</c:v>
                </c:pt>
                <c:pt idx="1131">
                  <c:v>3591.9545957070004</c:v>
                </c:pt>
                <c:pt idx="1132">
                  <c:v>3551.0883357070002</c:v>
                </c:pt>
                <c:pt idx="1133">
                  <c:v>3524.4401457070003</c:v>
                </c:pt>
                <c:pt idx="1134">
                  <c:v>3543.5941457069998</c:v>
                </c:pt>
                <c:pt idx="1135">
                  <c:v>3552.951785707</c:v>
                </c:pt>
                <c:pt idx="1136">
                  <c:v>3555.1355257069999</c:v>
                </c:pt>
                <c:pt idx="1137">
                  <c:v>3587.4137057070002</c:v>
                </c:pt>
                <c:pt idx="1138">
                  <c:v>3585.2392457069996</c:v>
                </c:pt>
                <c:pt idx="1139">
                  <c:v>3567.4963157070001</c:v>
                </c:pt>
                <c:pt idx="1140">
                  <c:v>3560.9984557069997</c:v>
                </c:pt>
                <c:pt idx="1141">
                  <c:v>3560.7766557069999</c:v>
                </c:pt>
                <c:pt idx="1142">
                  <c:v>3556.982295707</c:v>
                </c:pt>
                <c:pt idx="1143">
                  <c:v>3544.6190757069999</c:v>
                </c:pt>
                <c:pt idx="1144">
                  <c:v>3572.8953757069999</c:v>
                </c:pt>
                <c:pt idx="1145">
                  <c:v>3544.4091857069998</c:v>
                </c:pt>
                <c:pt idx="1146">
                  <c:v>3547.9231857069999</c:v>
                </c:pt>
                <c:pt idx="1147">
                  <c:v>3578.643805707</c:v>
                </c:pt>
                <c:pt idx="1148">
                  <c:v>3584.6255457069997</c:v>
                </c:pt>
                <c:pt idx="1149">
                  <c:v>3585.7576657069999</c:v>
                </c:pt>
                <c:pt idx="1150">
                  <c:v>3591.7678257070002</c:v>
                </c:pt>
                <c:pt idx="1151">
                  <c:v>3587.0477057070002</c:v>
                </c:pt>
                <c:pt idx="1152">
                  <c:v>3578.4403957069999</c:v>
                </c:pt>
                <c:pt idx="1153">
                  <c:v>3586.155145707</c:v>
                </c:pt>
                <c:pt idx="1154">
                  <c:v>3591.9165457069998</c:v>
                </c:pt>
                <c:pt idx="1155">
                  <c:v>3578.2445857070002</c:v>
                </c:pt>
                <c:pt idx="1156">
                  <c:v>3572.9384357069998</c:v>
                </c:pt>
                <c:pt idx="1157">
                  <c:v>3588.5770457069998</c:v>
                </c:pt>
                <c:pt idx="1158">
                  <c:v>3599.8410357070002</c:v>
                </c:pt>
                <c:pt idx="1159">
                  <c:v>3581.356865707</c:v>
                </c:pt>
                <c:pt idx="1160">
                  <c:v>3614.7774957070001</c:v>
                </c:pt>
                <c:pt idx="1161">
                  <c:v>3629.7099557070001</c:v>
                </c:pt>
                <c:pt idx="1162">
                  <c:v>3626.0931357069999</c:v>
                </c:pt>
                <c:pt idx="1163">
                  <c:v>3611.1881157070002</c:v>
                </c:pt>
                <c:pt idx="1164">
                  <c:v>3614.4204957070001</c:v>
                </c:pt>
                <c:pt idx="1165">
                  <c:v>3630.668895707</c:v>
                </c:pt>
                <c:pt idx="1166">
                  <c:v>3642.856955707</c:v>
                </c:pt>
                <c:pt idx="1167">
                  <c:v>3664.9379357070002</c:v>
                </c:pt>
                <c:pt idx="1168">
                  <c:v>3693.4189057069998</c:v>
                </c:pt>
                <c:pt idx="1169">
                  <c:v>3698.7708057069999</c:v>
                </c:pt>
                <c:pt idx="1170">
                  <c:v>3705.4201657069998</c:v>
                </c:pt>
                <c:pt idx="1171">
                  <c:v>3674.6000857069998</c:v>
                </c:pt>
                <c:pt idx="1172">
                  <c:v>3665.5837457070002</c:v>
                </c:pt>
                <c:pt idx="1173">
                  <c:v>3674.5018257070001</c:v>
                </c:pt>
                <c:pt idx="1174">
                  <c:v>3655.5557357069997</c:v>
                </c:pt>
                <c:pt idx="1175">
                  <c:v>3671.9761457069999</c:v>
                </c:pt>
                <c:pt idx="1176">
                  <c:v>3706.7720057070001</c:v>
                </c:pt>
                <c:pt idx="1177">
                  <c:v>3758.4789557069998</c:v>
                </c:pt>
                <c:pt idx="1178">
                  <c:v>3737.8504657069998</c:v>
                </c:pt>
                <c:pt idx="1179">
                  <c:v>3746.0538857070001</c:v>
                </c:pt>
                <c:pt idx="1180">
                  <c:v>3699.7254157070001</c:v>
                </c:pt>
                <c:pt idx="1181">
                  <c:v>3669.3740157070001</c:v>
                </c:pt>
                <c:pt idx="1182">
                  <c:v>3644.9171757069998</c:v>
                </c:pt>
                <c:pt idx="1183">
                  <c:v>3628.833625707</c:v>
                </c:pt>
                <c:pt idx="1184">
                  <c:v>3681.0317557069998</c:v>
                </c:pt>
                <c:pt idx="1185">
                  <c:v>3659.0514657069998</c:v>
                </c:pt>
                <c:pt idx="1186">
                  <c:v>3705.4243257070002</c:v>
                </c:pt>
                <c:pt idx="1187">
                  <c:v>3746.7530857070001</c:v>
                </c:pt>
                <c:pt idx="1188">
                  <c:v>3744.2906657069998</c:v>
                </c:pt>
                <c:pt idx="1189">
                  <c:v>3734.7250857069998</c:v>
                </c:pt>
                <c:pt idx="1190">
                  <c:v>3758.8361857070004</c:v>
                </c:pt>
                <c:pt idx="1191">
                  <c:v>3754.3208857070003</c:v>
                </c:pt>
                <c:pt idx="1192">
                  <c:v>3748.0149857070001</c:v>
                </c:pt>
                <c:pt idx="1193">
                  <c:v>3709.1732257070003</c:v>
                </c:pt>
                <c:pt idx="1194">
                  <c:v>3716.090125707</c:v>
                </c:pt>
                <c:pt idx="1195">
                  <c:v>3753.7827857070001</c:v>
                </c:pt>
                <c:pt idx="1196">
                  <c:v>3729.4347057069999</c:v>
                </c:pt>
                <c:pt idx="1197">
                  <c:v>3764.4885657069999</c:v>
                </c:pt>
                <c:pt idx="1198">
                  <c:v>3736.232745707</c:v>
                </c:pt>
                <c:pt idx="1199">
                  <c:v>3774.2217057069997</c:v>
                </c:pt>
                <c:pt idx="1200">
                  <c:v>3760.4292057069997</c:v>
                </c:pt>
                <c:pt idx="1201">
                  <c:v>3754.007245707</c:v>
                </c:pt>
                <c:pt idx="1202">
                  <c:v>3733.2102557069998</c:v>
                </c:pt>
                <c:pt idx="1203">
                  <c:v>3722.4708257070001</c:v>
                </c:pt>
                <c:pt idx="1204">
                  <c:v>3687.6039057069997</c:v>
                </c:pt>
                <c:pt idx="1205">
                  <c:v>3711.3775757070002</c:v>
                </c:pt>
                <c:pt idx="1206">
                  <c:v>3664.2443857070002</c:v>
                </c:pt>
                <c:pt idx="1207">
                  <c:v>3691.2064557070003</c:v>
                </c:pt>
                <c:pt idx="1208">
                  <c:v>3688.2346657070002</c:v>
                </c:pt>
                <c:pt idx="1209">
                  <c:v>3669.4406857070003</c:v>
                </c:pt>
                <c:pt idx="1210">
                  <c:v>3669.8496757070002</c:v>
                </c:pt>
                <c:pt idx="1211">
                  <c:v>3673.841115707</c:v>
                </c:pt>
                <c:pt idx="1212">
                  <c:v>3677.4002857070004</c:v>
                </c:pt>
                <c:pt idx="1213">
                  <c:v>3673.9557057070001</c:v>
                </c:pt>
                <c:pt idx="1214">
                  <c:v>3665.7321257070003</c:v>
                </c:pt>
                <c:pt idx="1215">
                  <c:v>3678.4055857070002</c:v>
                </c:pt>
                <c:pt idx="1216">
                  <c:v>3676.5756957070002</c:v>
                </c:pt>
                <c:pt idx="1217">
                  <c:v>3646.8022057070002</c:v>
                </c:pt>
                <c:pt idx="1218">
                  <c:v>3644.121535707</c:v>
                </c:pt>
                <c:pt idx="1219">
                  <c:v>3638.5762157070003</c:v>
                </c:pt>
                <c:pt idx="1220">
                  <c:v>3625.834345707</c:v>
                </c:pt>
                <c:pt idx="1221">
                  <c:v>3597.3804057070001</c:v>
                </c:pt>
                <c:pt idx="1222">
                  <c:v>3630.3984357070003</c:v>
                </c:pt>
                <c:pt idx="1223">
                  <c:v>3632.9157157070003</c:v>
                </c:pt>
                <c:pt idx="1224">
                  <c:v>3612.716005707</c:v>
                </c:pt>
                <c:pt idx="1225">
                  <c:v>3623.1211957070004</c:v>
                </c:pt>
                <c:pt idx="1226">
                  <c:v>3636.5250957070002</c:v>
                </c:pt>
                <c:pt idx="1227">
                  <c:v>3634.1566857070002</c:v>
                </c:pt>
                <c:pt idx="1228">
                  <c:v>3629.1366657070002</c:v>
                </c:pt>
                <c:pt idx="1229">
                  <c:v>3601.8843557069999</c:v>
                </c:pt>
                <c:pt idx="1230">
                  <c:v>3586.5006657069998</c:v>
                </c:pt>
                <c:pt idx="1231">
                  <c:v>3580.0579457069998</c:v>
                </c:pt>
                <c:pt idx="1232">
                  <c:v>3560.477005707</c:v>
                </c:pt>
                <c:pt idx="1233">
                  <c:v>3537.0355857069999</c:v>
                </c:pt>
                <c:pt idx="1234">
                  <c:v>3497.4766057070001</c:v>
                </c:pt>
                <c:pt idx="1235">
                  <c:v>3516.1298657069997</c:v>
                </c:pt>
                <c:pt idx="1236">
                  <c:v>3507.6532057069999</c:v>
                </c:pt>
                <c:pt idx="1237">
                  <c:v>3511.445735707</c:v>
                </c:pt>
                <c:pt idx="1238">
                  <c:v>3532.5067357069997</c:v>
                </c:pt>
                <c:pt idx="1239">
                  <c:v>3542.1692957069999</c:v>
                </c:pt>
                <c:pt idx="1240">
                  <c:v>3506.9438857069999</c:v>
                </c:pt>
                <c:pt idx="1241">
                  <c:v>3488.841905707</c:v>
                </c:pt>
                <c:pt idx="1242">
                  <c:v>3465.0544257070001</c:v>
                </c:pt>
                <c:pt idx="1243">
                  <c:v>3464.4035457069999</c:v>
                </c:pt>
                <c:pt idx="1244">
                  <c:v>3466.6782857070002</c:v>
                </c:pt>
                <c:pt idx="1245">
                  <c:v>3469.169275707</c:v>
                </c:pt>
                <c:pt idx="1246">
                  <c:v>3444.8932057070001</c:v>
                </c:pt>
                <c:pt idx="1247">
                  <c:v>3443.1932057069998</c:v>
                </c:pt>
                <c:pt idx="1248">
                  <c:v>3452.7624957070002</c:v>
                </c:pt>
                <c:pt idx="1249">
                  <c:v>3455.7015957070003</c:v>
                </c:pt>
                <c:pt idx="1250">
                  <c:v>3431.4886657070001</c:v>
                </c:pt>
                <c:pt idx="1251">
                  <c:v>3450.746265707</c:v>
                </c:pt>
                <c:pt idx="1252">
                  <c:v>3485.507065707</c:v>
                </c:pt>
                <c:pt idx="1253">
                  <c:v>3477.1316557069999</c:v>
                </c:pt>
                <c:pt idx="1254">
                  <c:v>3463.8269157070004</c:v>
                </c:pt>
                <c:pt idx="1255">
                  <c:v>3454.6117657070004</c:v>
                </c:pt>
                <c:pt idx="1256">
                  <c:v>3462.317405707</c:v>
                </c:pt>
                <c:pt idx="1257">
                  <c:v>3470.460445707</c:v>
                </c:pt>
                <c:pt idx="1258">
                  <c:v>3424.0588957069999</c:v>
                </c:pt>
                <c:pt idx="1259">
                  <c:v>3459.5618857069999</c:v>
                </c:pt>
                <c:pt idx="1260">
                  <c:v>3452.3544757069999</c:v>
                </c:pt>
                <c:pt idx="1261">
                  <c:v>3432.5428257070002</c:v>
                </c:pt>
                <c:pt idx="1262">
                  <c:v>3442.9162357069999</c:v>
                </c:pt>
                <c:pt idx="1263">
                  <c:v>3461.8515057070003</c:v>
                </c:pt>
                <c:pt idx="1264">
                  <c:v>3495.6387557070002</c:v>
                </c:pt>
                <c:pt idx="1265">
                  <c:v>3496.343095707</c:v>
                </c:pt>
                <c:pt idx="1266">
                  <c:v>3457.127855707</c:v>
                </c:pt>
                <c:pt idx="1267">
                  <c:v>3466.6341257070003</c:v>
                </c:pt>
                <c:pt idx="1268">
                  <c:v>3470.8291957070001</c:v>
                </c:pt>
                <c:pt idx="1269">
                  <c:v>3475.6480857070001</c:v>
                </c:pt>
                <c:pt idx="1270">
                  <c:v>3454.4825457070001</c:v>
                </c:pt>
                <c:pt idx="1271">
                  <c:v>3393.5902657070001</c:v>
                </c:pt>
                <c:pt idx="1272">
                  <c:v>3384.1017657070001</c:v>
                </c:pt>
                <c:pt idx="1273">
                  <c:v>3424.1210057070002</c:v>
                </c:pt>
                <c:pt idx="1274">
                  <c:v>3390.7569557070001</c:v>
                </c:pt>
                <c:pt idx="1275">
                  <c:v>3365.049405707</c:v>
                </c:pt>
                <c:pt idx="1276">
                  <c:v>3404.073165707</c:v>
                </c:pt>
                <c:pt idx="1277">
                  <c:v>3417.7925057070001</c:v>
                </c:pt>
                <c:pt idx="1278">
                  <c:v>3398.4353257069997</c:v>
                </c:pt>
                <c:pt idx="1279">
                  <c:v>3370.1284057069997</c:v>
                </c:pt>
                <c:pt idx="1280">
                  <c:v>3376.198905707</c:v>
                </c:pt>
                <c:pt idx="1281">
                  <c:v>3331.1937457069998</c:v>
                </c:pt>
                <c:pt idx="1282">
                  <c:v>3297.0456657069999</c:v>
                </c:pt>
                <c:pt idx="1283">
                  <c:v>3343.359655707</c:v>
                </c:pt>
                <c:pt idx="1284">
                  <c:v>3310.6083657069998</c:v>
                </c:pt>
                <c:pt idx="1285">
                  <c:v>3300.0953357070002</c:v>
                </c:pt>
                <c:pt idx="1286">
                  <c:v>3294.9490357069999</c:v>
                </c:pt>
                <c:pt idx="1287">
                  <c:v>3317.676585707</c:v>
                </c:pt>
                <c:pt idx="1288">
                  <c:v>3322.3344757069999</c:v>
                </c:pt>
                <c:pt idx="1289">
                  <c:v>3341.7731157070002</c:v>
                </c:pt>
                <c:pt idx="1290">
                  <c:v>3331.9298357070002</c:v>
                </c:pt>
                <c:pt idx="1291">
                  <c:v>3322.0120757069999</c:v>
                </c:pt>
                <c:pt idx="1292">
                  <c:v>3313.7693757070001</c:v>
                </c:pt>
                <c:pt idx="1293">
                  <c:v>3267.5447457069999</c:v>
                </c:pt>
                <c:pt idx="1294">
                  <c:v>3298.3726257070002</c:v>
                </c:pt>
                <c:pt idx="1295">
                  <c:v>3271.9621157070001</c:v>
                </c:pt>
                <c:pt idx="1296">
                  <c:v>3270.5654857069999</c:v>
                </c:pt>
                <c:pt idx="1297">
                  <c:v>3265.1853557069999</c:v>
                </c:pt>
                <c:pt idx="1298">
                  <c:v>3196.3113357070001</c:v>
                </c:pt>
                <c:pt idx="1299">
                  <c:v>3249.4811657069999</c:v>
                </c:pt>
                <c:pt idx="1300">
                  <c:v>3241.6882557069998</c:v>
                </c:pt>
                <c:pt idx="1301">
                  <c:v>3201.0914257069999</c:v>
                </c:pt>
                <c:pt idx="1302">
                  <c:v>3221.1367157069999</c:v>
                </c:pt>
                <c:pt idx="1303">
                  <c:v>3293.7821257070004</c:v>
                </c:pt>
                <c:pt idx="1304">
                  <c:v>3310.9468057069998</c:v>
                </c:pt>
                <c:pt idx="1305">
                  <c:v>3330.7245157069997</c:v>
                </c:pt>
                <c:pt idx="1306">
                  <c:v>3340.3292457069997</c:v>
                </c:pt>
                <c:pt idx="1307">
                  <c:v>3354.9384257070001</c:v>
                </c:pt>
                <c:pt idx="1308">
                  <c:v>3356.9501957070001</c:v>
                </c:pt>
                <c:pt idx="1309">
                  <c:v>3377.1394757070002</c:v>
                </c:pt>
                <c:pt idx="1310">
                  <c:v>3354.025265707</c:v>
                </c:pt>
                <c:pt idx="1311">
                  <c:v>3359.3512957070002</c:v>
                </c:pt>
                <c:pt idx="1312">
                  <c:v>3357.7713157070002</c:v>
                </c:pt>
                <c:pt idx="1313">
                  <c:v>3373.8650457070003</c:v>
                </c:pt>
                <c:pt idx="1314">
                  <c:v>3365.6324157070003</c:v>
                </c:pt>
                <c:pt idx="1315">
                  <c:v>3353.2717557070005</c:v>
                </c:pt>
                <c:pt idx="1316">
                  <c:v>3340.9531157070001</c:v>
                </c:pt>
                <c:pt idx="1317">
                  <c:v>3290.2525457070001</c:v>
                </c:pt>
                <c:pt idx="1318">
                  <c:v>3275.253195707</c:v>
                </c:pt>
                <c:pt idx="1319">
                  <c:v>3262.8504957069999</c:v>
                </c:pt>
                <c:pt idx="1320">
                  <c:v>3270.6533557070002</c:v>
                </c:pt>
                <c:pt idx="1321">
                  <c:v>3269.5586957070004</c:v>
                </c:pt>
                <c:pt idx="1322">
                  <c:v>3260.0430357069999</c:v>
                </c:pt>
                <c:pt idx="1323">
                  <c:v>3287.194315707</c:v>
                </c:pt>
                <c:pt idx="1324">
                  <c:v>3247.1102957070002</c:v>
                </c:pt>
                <c:pt idx="1325">
                  <c:v>3260.3792857070002</c:v>
                </c:pt>
                <c:pt idx="1326">
                  <c:v>3296.7647157070005</c:v>
                </c:pt>
                <c:pt idx="1327">
                  <c:v>3276.5841857070004</c:v>
                </c:pt>
                <c:pt idx="1328">
                  <c:v>3257.3237957070005</c:v>
                </c:pt>
                <c:pt idx="1329">
                  <c:v>3280.8435557070002</c:v>
                </c:pt>
                <c:pt idx="1330">
                  <c:v>3283.1127957070003</c:v>
                </c:pt>
                <c:pt idx="1331">
                  <c:v>3307.2112257069998</c:v>
                </c:pt>
                <c:pt idx="1332">
                  <c:v>3329.9838357070003</c:v>
                </c:pt>
                <c:pt idx="1333">
                  <c:v>3332.0783757069999</c:v>
                </c:pt>
                <c:pt idx="1334">
                  <c:v>3335.7317257070004</c:v>
                </c:pt>
                <c:pt idx="1335">
                  <c:v>3311.4345057069995</c:v>
                </c:pt>
                <c:pt idx="1336">
                  <c:v>3317.6967857069999</c:v>
                </c:pt>
                <c:pt idx="1337">
                  <c:v>3291.1551357070002</c:v>
                </c:pt>
                <c:pt idx="1338">
                  <c:v>3291.7391857070002</c:v>
                </c:pt>
                <c:pt idx="1339">
                  <c:v>3345.941505707</c:v>
                </c:pt>
                <c:pt idx="1340">
                  <c:v>3267.3653857069994</c:v>
                </c:pt>
                <c:pt idx="1341">
                  <c:v>3295.5586657069998</c:v>
                </c:pt>
                <c:pt idx="1342">
                  <c:v>3278.0406157069997</c:v>
                </c:pt>
                <c:pt idx="1343">
                  <c:v>3269.309685707</c:v>
                </c:pt>
                <c:pt idx="1344">
                  <c:v>3299.0099857069999</c:v>
                </c:pt>
                <c:pt idx="1345">
                  <c:v>3298.512465707</c:v>
                </c:pt>
                <c:pt idx="1346">
                  <c:v>3272.7181757070002</c:v>
                </c:pt>
                <c:pt idx="1347">
                  <c:v>3278.2109357070003</c:v>
                </c:pt>
                <c:pt idx="1348">
                  <c:v>3307.1994157070003</c:v>
                </c:pt>
                <c:pt idx="1349">
                  <c:v>3325.2484357070002</c:v>
                </c:pt>
                <c:pt idx="1350">
                  <c:v>3343.245185707</c:v>
                </c:pt>
                <c:pt idx="1351">
                  <c:v>3326.7037157070004</c:v>
                </c:pt>
                <c:pt idx="1352">
                  <c:v>3354.4475257069998</c:v>
                </c:pt>
                <c:pt idx="1353">
                  <c:v>3348.1132057069999</c:v>
                </c:pt>
                <c:pt idx="1354">
                  <c:v>3347.0781257069998</c:v>
                </c:pt>
                <c:pt idx="1355">
                  <c:v>3343.2767157069998</c:v>
                </c:pt>
                <c:pt idx="1356">
                  <c:v>3354.4552957069996</c:v>
                </c:pt>
                <c:pt idx="1357">
                  <c:v>3358.6941157069996</c:v>
                </c:pt>
                <c:pt idx="1358">
                  <c:v>3344.4761857069998</c:v>
                </c:pt>
                <c:pt idx="1359">
                  <c:v>3402.0071357070001</c:v>
                </c:pt>
                <c:pt idx="1360">
                  <c:v>3341.6995257070002</c:v>
                </c:pt>
                <c:pt idx="1361">
                  <c:v>3333.5132257070004</c:v>
                </c:pt>
                <c:pt idx="1362">
                  <c:v>3378.6156757070003</c:v>
                </c:pt>
                <c:pt idx="1363">
                  <c:v>3361.1345157070004</c:v>
                </c:pt>
                <c:pt idx="1364">
                  <c:v>3353.4657357070005</c:v>
                </c:pt>
                <c:pt idx="1365">
                  <c:v>3338.7522857070003</c:v>
                </c:pt>
                <c:pt idx="1366">
                  <c:v>3344.9021957070004</c:v>
                </c:pt>
                <c:pt idx="1367">
                  <c:v>3324.2717157070006</c:v>
                </c:pt>
                <c:pt idx="1368">
                  <c:v>3359.5927557070004</c:v>
                </c:pt>
                <c:pt idx="1369">
                  <c:v>3349.0980157070003</c:v>
                </c:pt>
                <c:pt idx="1370">
                  <c:v>3357.4083757070002</c:v>
                </c:pt>
                <c:pt idx="1371">
                  <c:v>3358.7681357070001</c:v>
                </c:pt>
                <c:pt idx="1372">
                  <c:v>3366.2540157070002</c:v>
                </c:pt>
                <c:pt idx="1373">
                  <c:v>3337.9689257069999</c:v>
                </c:pt>
                <c:pt idx="1374">
                  <c:v>3340.1382557070001</c:v>
                </c:pt>
                <c:pt idx="1375">
                  <c:v>3343.406655707</c:v>
                </c:pt>
                <c:pt idx="1376">
                  <c:v>3360.7818257070003</c:v>
                </c:pt>
                <c:pt idx="1377">
                  <c:v>3360.2802757070003</c:v>
                </c:pt>
                <c:pt idx="1378">
                  <c:v>3343.0492357070002</c:v>
                </c:pt>
                <c:pt idx="1379">
                  <c:v>3360.1837757070002</c:v>
                </c:pt>
                <c:pt idx="1380">
                  <c:v>3374.9982157069999</c:v>
                </c:pt>
                <c:pt idx="1381">
                  <c:v>3356.0445957070001</c:v>
                </c:pt>
                <c:pt idx="1382">
                  <c:v>3350.164935707</c:v>
                </c:pt>
                <c:pt idx="1383">
                  <c:v>3361.6525557069999</c:v>
                </c:pt>
                <c:pt idx="1384">
                  <c:v>3359.5788257070003</c:v>
                </c:pt>
                <c:pt idx="1385">
                  <c:v>3358.9351857070001</c:v>
                </c:pt>
                <c:pt idx="1386">
                  <c:v>3357.2427257069999</c:v>
                </c:pt>
                <c:pt idx="1387">
                  <c:v>3371.5106157069999</c:v>
                </c:pt>
                <c:pt idx="1388">
                  <c:v>3369.0177557070001</c:v>
                </c:pt>
                <c:pt idx="1389">
                  <c:v>3361.9139657069995</c:v>
                </c:pt>
                <c:pt idx="1390">
                  <c:v>3446.7689557069998</c:v>
                </c:pt>
                <c:pt idx="1391">
                  <c:v>3443.4472457070001</c:v>
                </c:pt>
                <c:pt idx="1392">
                  <c:v>3394.8469857070004</c:v>
                </c:pt>
                <c:pt idx="1393">
                  <c:v>3436.1083057070005</c:v>
                </c:pt>
                <c:pt idx="1394">
                  <c:v>3439.3437557070001</c:v>
                </c:pt>
                <c:pt idx="1395">
                  <c:v>3431.394415707</c:v>
                </c:pt>
                <c:pt idx="1396">
                  <c:v>3427.5343257069999</c:v>
                </c:pt>
                <c:pt idx="1397">
                  <c:v>3438.538045707</c:v>
                </c:pt>
                <c:pt idx="1398">
                  <c:v>3435.6235457070002</c:v>
                </c:pt>
                <c:pt idx="1399">
                  <c:v>3483.2082957070002</c:v>
                </c:pt>
                <c:pt idx="1400">
                  <c:v>3481.519795707</c:v>
                </c:pt>
                <c:pt idx="1401">
                  <c:v>3463.7182157070001</c:v>
                </c:pt>
                <c:pt idx="1402">
                  <c:v>3455.4168957070001</c:v>
                </c:pt>
                <c:pt idx="1403">
                  <c:v>3426.0038157069998</c:v>
                </c:pt>
                <c:pt idx="1404">
                  <c:v>3424.584165707</c:v>
                </c:pt>
                <c:pt idx="1405">
                  <c:v>3417.5244657070002</c:v>
                </c:pt>
                <c:pt idx="1406">
                  <c:v>3435.1315757070001</c:v>
                </c:pt>
                <c:pt idx="1407">
                  <c:v>3425.4097557069999</c:v>
                </c:pt>
                <c:pt idx="1408">
                  <c:v>3424.3471757069997</c:v>
                </c:pt>
                <c:pt idx="1409">
                  <c:v>3451.7250157069998</c:v>
                </c:pt>
                <c:pt idx="1410">
                  <c:v>3457.526885707</c:v>
                </c:pt>
                <c:pt idx="1411">
                  <c:v>3455.0259957070002</c:v>
                </c:pt>
                <c:pt idx="1412">
                  <c:v>3449.416755707</c:v>
                </c:pt>
                <c:pt idx="1413">
                  <c:v>3476.9539357069998</c:v>
                </c:pt>
                <c:pt idx="1414">
                  <c:v>3507.4200057069997</c:v>
                </c:pt>
                <c:pt idx="1415">
                  <c:v>3489.5143557069996</c:v>
                </c:pt>
                <c:pt idx="1416">
                  <c:v>3519.2289057069997</c:v>
                </c:pt>
                <c:pt idx="1417">
                  <c:v>3513.9880857069998</c:v>
                </c:pt>
                <c:pt idx="1418">
                  <c:v>3522.0430457069997</c:v>
                </c:pt>
                <c:pt idx="1419">
                  <c:v>3524.8796657069997</c:v>
                </c:pt>
                <c:pt idx="1420">
                  <c:v>3522.4109157069997</c:v>
                </c:pt>
                <c:pt idx="1421">
                  <c:v>3564.651615707</c:v>
                </c:pt>
                <c:pt idx="1422">
                  <c:v>3565.7557457069997</c:v>
                </c:pt>
                <c:pt idx="1423">
                  <c:v>3554.5522657069996</c:v>
                </c:pt>
                <c:pt idx="1424">
                  <c:v>3556.2636857069997</c:v>
                </c:pt>
                <c:pt idx="1425">
                  <c:v>3549.7930757069998</c:v>
                </c:pt>
                <c:pt idx="1426">
                  <c:v>3534.4241757069999</c:v>
                </c:pt>
                <c:pt idx="1427">
                  <c:v>3581.9476957070001</c:v>
                </c:pt>
                <c:pt idx="1428">
                  <c:v>3579.238005707</c:v>
                </c:pt>
                <c:pt idx="1429">
                  <c:v>3613.3303557069999</c:v>
                </c:pt>
                <c:pt idx="1430">
                  <c:v>3639.6881357070001</c:v>
                </c:pt>
                <c:pt idx="1431">
                  <c:v>3622.4663557070003</c:v>
                </c:pt>
                <c:pt idx="1432">
                  <c:v>3598.176945707</c:v>
                </c:pt>
                <c:pt idx="1433">
                  <c:v>3594.6121657069998</c:v>
                </c:pt>
                <c:pt idx="1434">
                  <c:v>3562.9618457070001</c:v>
                </c:pt>
                <c:pt idx="1435">
                  <c:v>3574.880735707</c:v>
                </c:pt>
                <c:pt idx="1436">
                  <c:v>3534.820215707</c:v>
                </c:pt>
                <c:pt idx="1437">
                  <c:v>3525.477635707</c:v>
                </c:pt>
                <c:pt idx="1438">
                  <c:v>3551.4884057069999</c:v>
                </c:pt>
                <c:pt idx="1439">
                  <c:v>3584.0191757069997</c:v>
                </c:pt>
                <c:pt idx="1440">
                  <c:v>3560.2215057069998</c:v>
                </c:pt>
                <c:pt idx="1441">
                  <c:v>3567.6772557069999</c:v>
                </c:pt>
                <c:pt idx="1442">
                  <c:v>3544.8791157069995</c:v>
                </c:pt>
                <c:pt idx="1443">
                  <c:v>3519.4928057069997</c:v>
                </c:pt>
                <c:pt idx="1444">
                  <c:v>3536.1424057069999</c:v>
                </c:pt>
                <c:pt idx="1445">
                  <c:v>3531.6425257069995</c:v>
                </c:pt>
                <c:pt idx="1446">
                  <c:v>3557.6212657069996</c:v>
                </c:pt>
                <c:pt idx="1447">
                  <c:v>3561.1557657069998</c:v>
                </c:pt>
                <c:pt idx="1448">
                  <c:v>3557.6628357069999</c:v>
                </c:pt>
                <c:pt idx="1449">
                  <c:v>3573.6600957069995</c:v>
                </c:pt>
                <c:pt idx="1450">
                  <c:v>3583.0886057069997</c:v>
                </c:pt>
                <c:pt idx="1451">
                  <c:v>3566.6630557069998</c:v>
                </c:pt>
                <c:pt idx="1452">
                  <c:v>3576.7506657069998</c:v>
                </c:pt>
                <c:pt idx="1453">
                  <c:v>3573.133505707</c:v>
                </c:pt>
                <c:pt idx="1454">
                  <c:v>3568.0007757069998</c:v>
                </c:pt>
                <c:pt idx="1455">
                  <c:v>3547.509785707</c:v>
                </c:pt>
                <c:pt idx="1456">
                  <c:v>3524.2117557070001</c:v>
                </c:pt>
                <c:pt idx="1457">
                  <c:v>3515.1669957070003</c:v>
                </c:pt>
                <c:pt idx="1458">
                  <c:v>3566.3032657069998</c:v>
                </c:pt>
                <c:pt idx="1459">
                  <c:v>3567.884855707</c:v>
                </c:pt>
                <c:pt idx="1460">
                  <c:v>3560.713325707</c:v>
                </c:pt>
                <c:pt idx="1461">
                  <c:v>3555.8977357069998</c:v>
                </c:pt>
                <c:pt idx="1462">
                  <c:v>3560.5089857070002</c:v>
                </c:pt>
                <c:pt idx="1463">
                  <c:v>3533.1124557070002</c:v>
                </c:pt>
                <c:pt idx="1464">
                  <c:v>3555.7036957070004</c:v>
                </c:pt>
                <c:pt idx="1465">
                  <c:v>3585.3413357070003</c:v>
                </c:pt>
                <c:pt idx="1466">
                  <c:v>3555.0632257070001</c:v>
                </c:pt>
                <c:pt idx="1467">
                  <c:v>3544.5099157070003</c:v>
                </c:pt>
                <c:pt idx="1468">
                  <c:v>3528.9746557070002</c:v>
                </c:pt>
                <c:pt idx="1469">
                  <c:v>3609.175955707</c:v>
                </c:pt>
                <c:pt idx="1470">
                  <c:v>3574.9246057070004</c:v>
                </c:pt>
                <c:pt idx="1471">
                  <c:v>3579.3901757070003</c:v>
                </c:pt>
                <c:pt idx="1472">
                  <c:v>3563.8403257070004</c:v>
                </c:pt>
                <c:pt idx="1473">
                  <c:v>3546.2525557070003</c:v>
                </c:pt>
                <c:pt idx="1474">
                  <c:v>3501.5284557069999</c:v>
                </c:pt>
                <c:pt idx="1475">
                  <c:v>3473.0142557069998</c:v>
                </c:pt>
                <c:pt idx="1476">
                  <c:v>3434.0759657069998</c:v>
                </c:pt>
                <c:pt idx="1477">
                  <c:v>3446.2512257070002</c:v>
                </c:pt>
                <c:pt idx="1478">
                  <c:v>3399.8981557070001</c:v>
                </c:pt>
                <c:pt idx="1479">
                  <c:v>3425.9877757070003</c:v>
                </c:pt>
                <c:pt idx="1480">
                  <c:v>3442.3295357070001</c:v>
                </c:pt>
                <c:pt idx="1481">
                  <c:v>3446.6794957070001</c:v>
                </c:pt>
                <c:pt idx="1482">
                  <c:v>3451.431065707</c:v>
                </c:pt>
                <c:pt idx="1483">
                  <c:v>3443.924225707</c:v>
                </c:pt>
                <c:pt idx="1484">
                  <c:v>3430.1839557069998</c:v>
                </c:pt>
                <c:pt idx="1485">
                  <c:v>3428.8309257070005</c:v>
                </c:pt>
                <c:pt idx="1486">
                  <c:v>3431.4155557070003</c:v>
                </c:pt>
                <c:pt idx="1487">
                  <c:v>3470.500405707</c:v>
                </c:pt>
                <c:pt idx="1488">
                  <c:v>3471.0857957070002</c:v>
                </c:pt>
                <c:pt idx="1489">
                  <c:v>3527.9461457070001</c:v>
                </c:pt>
                <c:pt idx="1490">
                  <c:v>3518.6325957070003</c:v>
                </c:pt>
                <c:pt idx="1491">
                  <c:v>3528.878395707</c:v>
                </c:pt>
                <c:pt idx="1492">
                  <c:v>3475.5906157070003</c:v>
                </c:pt>
                <c:pt idx="1493">
                  <c:v>3530.2632557069996</c:v>
                </c:pt>
                <c:pt idx="1494">
                  <c:v>3497.8749657070002</c:v>
                </c:pt>
                <c:pt idx="1495">
                  <c:v>3480.7829957069998</c:v>
                </c:pt>
                <c:pt idx="1496">
                  <c:v>3461.3729257069999</c:v>
                </c:pt>
                <c:pt idx="1497">
                  <c:v>3386.7475357069998</c:v>
                </c:pt>
                <c:pt idx="1498">
                  <c:v>3413.0516457069998</c:v>
                </c:pt>
                <c:pt idx="1499">
                  <c:v>3448.0563457069998</c:v>
                </c:pt>
                <c:pt idx="1500">
                  <c:v>3443.1346357069997</c:v>
                </c:pt>
                <c:pt idx="1501">
                  <c:v>3458.6603157069999</c:v>
                </c:pt>
                <c:pt idx="1502">
                  <c:v>3463.1798557069997</c:v>
                </c:pt>
                <c:pt idx="1503">
                  <c:v>3458.8246557070001</c:v>
                </c:pt>
                <c:pt idx="1504">
                  <c:v>3515.0619857070001</c:v>
                </c:pt>
                <c:pt idx="1505">
                  <c:v>3528.3669457069996</c:v>
                </c:pt>
                <c:pt idx="1506">
                  <c:v>3521.0706157069999</c:v>
                </c:pt>
                <c:pt idx="1507">
                  <c:v>3514.9328157069999</c:v>
                </c:pt>
                <c:pt idx="1508">
                  <c:v>3510.2970557069998</c:v>
                </c:pt>
                <c:pt idx="1509">
                  <c:v>3487.0023057069998</c:v>
                </c:pt>
                <c:pt idx="1510">
                  <c:v>3468.0449357069997</c:v>
                </c:pt>
                <c:pt idx="1511">
                  <c:v>3463.5386157070002</c:v>
                </c:pt>
                <c:pt idx="1512">
                  <c:v>3439.6832057070001</c:v>
                </c:pt>
                <c:pt idx="1513">
                  <c:v>3414.488705707</c:v>
                </c:pt>
                <c:pt idx="1514">
                  <c:v>3441.9193657070005</c:v>
                </c:pt>
                <c:pt idx="1515">
                  <c:v>3449.8719557070003</c:v>
                </c:pt>
                <c:pt idx="1516">
                  <c:v>3448.864695707</c:v>
                </c:pt>
                <c:pt idx="1517">
                  <c:v>3464.0478157070002</c:v>
                </c:pt>
                <c:pt idx="1518">
                  <c:v>3414.0193857069999</c:v>
                </c:pt>
                <c:pt idx="1519">
                  <c:v>3405.6413157070001</c:v>
                </c:pt>
                <c:pt idx="1520">
                  <c:v>3434.5638357070002</c:v>
                </c:pt>
                <c:pt idx="1521">
                  <c:v>3429.021325707</c:v>
                </c:pt>
                <c:pt idx="1522">
                  <c:v>3446.9077557070004</c:v>
                </c:pt>
                <c:pt idx="1523">
                  <c:v>3440.5813557070001</c:v>
                </c:pt>
                <c:pt idx="1524">
                  <c:v>3429.8579357069998</c:v>
                </c:pt>
                <c:pt idx="1525">
                  <c:v>3419.2598257069999</c:v>
                </c:pt>
                <c:pt idx="1526">
                  <c:v>3426.0989957070001</c:v>
                </c:pt>
                <c:pt idx="1527">
                  <c:v>3446.215825707</c:v>
                </c:pt>
                <c:pt idx="1528">
                  <c:v>3444.6326457069999</c:v>
                </c:pt>
                <c:pt idx="1529">
                  <c:v>3432.5757957070005</c:v>
                </c:pt>
                <c:pt idx="1530">
                  <c:v>3411.6521687070003</c:v>
                </c:pt>
                <c:pt idx="1531">
                  <c:v>3407.0904787070003</c:v>
                </c:pt>
                <c:pt idx="1532">
                  <c:v>3404.8726887070002</c:v>
                </c:pt>
                <c:pt idx="1533">
                  <c:v>3393.2421987070002</c:v>
                </c:pt>
                <c:pt idx="1534">
                  <c:v>3425.8597198130001</c:v>
                </c:pt>
                <c:pt idx="1535">
                  <c:v>3452.7517598130003</c:v>
                </c:pt>
                <c:pt idx="1536">
                  <c:v>3437.3416898129999</c:v>
                </c:pt>
                <c:pt idx="1537">
                  <c:v>3458.4213898130001</c:v>
                </c:pt>
                <c:pt idx="1538">
                  <c:v>3455.2574298130003</c:v>
                </c:pt>
                <c:pt idx="1539">
                  <c:v>3405.4417598129999</c:v>
                </c:pt>
                <c:pt idx="1540">
                  <c:v>3461.0449798129998</c:v>
                </c:pt>
                <c:pt idx="1541">
                  <c:v>3442.1797698130003</c:v>
                </c:pt>
                <c:pt idx="1542">
                  <c:v>3484.2432598129999</c:v>
                </c:pt>
                <c:pt idx="1543">
                  <c:v>3491.3223098129997</c:v>
                </c:pt>
                <c:pt idx="1544">
                  <c:v>3534.3049098129995</c:v>
                </c:pt>
                <c:pt idx="1545">
                  <c:v>3527.5971098129994</c:v>
                </c:pt>
                <c:pt idx="1546">
                  <c:v>3535.3135898129995</c:v>
                </c:pt>
                <c:pt idx="1547">
                  <c:v>3543.2210898129997</c:v>
                </c:pt>
                <c:pt idx="1548">
                  <c:v>3548.0426298129996</c:v>
                </c:pt>
                <c:pt idx="1549">
                  <c:v>3535.6435498129999</c:v>
                </c:pt>
                <c:pt idx="1550">
                  <c:v>3504.7349998129998</c:v>
                </c:pt>
                <c:pt idx="1551">
                  <c:v>3506.982419813</c:v>
                </c:pt>
                <c:pt idx="1552">
                  <c:v>3558.8117698129995</c:v>
                </c:pt>
                <c:pt idx="1553">
                  <c:v>3550.7177898129994</c:v>
                </c:pt>
                <c:pt idx="1554">
                  <c:v>3550.7177898129994</c:v>
                </c:pt>
                <c:pt idx="1555">
                  <c:v>3599.2432198129995</c:v>
                </c:pt>
                <c:pt idx="1556">
                  <c:v>3588.9722398129998</c:v>
                </c:pt>
                <c:pt idx="1557">
                  <c:v>3601.5364298129998</c:v>
                </c:pt>
                <c:pt idx="1558">
                  <c:v>3607.2559398130002</c:v>
                </c:pt>
                <c:pt idx="1559">
                  <c:v>3669.2751498130001</c:v>
                </c:pt>
                <c:pt idx="1560">
                  <c:v>3652.7500498130003</c:v>
                </c:pt>
                <c:pt idx="1561">
                  <c:v>3678.4631798129999</c:v>
                </c:pt>
                <c:pt idx="1562">
                  <c:v>3696.5877898130002</c:v>
                </c:pt>
                <c:pt idx="1563">
                  <c:v>3723.5685598129999</c:v>
                </c:pt>
                <c:pt idx="1564">
                  <c:v>3750.6759098130001</c:v>
                </c:pt>
                <c:pt idx="1565">
                  <c:v>3834.6759398129998</c:v>
                </c:pt>
                <c:pt idx="1566">
                  <c:v>3766.8931898129999</c:v>
                </c:pt>
                <c:pt idx="1567">
                  <c:v>3835.0221398129997</c:v>
                </c:pt>
                <c:pt idx="1568">
                  <c:v>3829.9497598129997</c:v>
                </c:pt>
                <c:pt idx="1569">
                  <c:v>3809.4991198130001</c:v>
                </c:pt>
                <c:pt idx="1570">
                  <c:v>3830.2648398129995</c:v>
                </c:pt>
                <c:pt idx="1571">
                  <c:v>3794.577609813</c:v>
                </c:pt>
                <c:pt idx="1572">
                  <c:v>3719.1541398130003</c:v>
                </c:pt>
                <c:pt idx="1573">
                  <c:v>3715.428899813</c:v>
                </c:pt>
                <c:pt idx="1574">
                  <c:v>3703.0987998130004</c:v>
                </c:pt>
                <c:pt idx="1575">
                  <c:v>3623.169199813</c:v>
                </c:pt>
                <c:pt idx="1576">
                  <c:v>3674.9738398130003</c:v>
                </c:pt>
                <c:pt idx="1577">
                  <c:v>3662.2785798130003</c:v>
                </c:pt>
                <c:pt idx="1578">
                  <c:v>3756.3241198130004</c:v>
                </c:pt>
                <c:pt idx="1579">
                  <c:v>3730.3505298130003</c:v>
                </c:pt>
                <c:pt idx="1580">
                  <c:v>3745.1206098130001</c:v>
                </c:pt>
                <c:pt idx="1581">
                  <c:v>3723.8392898129996</c:v>
                </c:pt>
                <c:pt idx="1582">
                  <c:v>3670.5298898129995</c:v>
                </c:pt>
                <c:pt idx="1583">
                  <c:v>3752.3709598129994</c:v>
                </c:pt>
                <c:pt idx="1584">
                  <c:v>3761.7083798129997</c:v>
                </c:pt>
                <c:pt idx="1585">
                  <c:v>3754.0180198129997</c:v>
                </c:pt>
                <c:pt idx="1586">
                  <c:v>3713.174309813</c:v>
                </c:pt>
                <c:pt idx="1587">
                  <c:v>3735.790039813</c:v>
                </c:pt>
                <c:pt idx="1588">
                  <c:v>3742.8774398129999</c:v>
                </c:pt>
                <c:pt idx="1589">
                  <c:v>3644.8598198129998</c:v>
                </c:pt>
                <c:pt idx="1590">
                  <c:v>3646.5153698129998</c:v>
                </c:pt>
                <c:pt idx="1591">
                  <c:v>3732.0518098130001</c:v>
                </c:pt>
                <c:pt idx="1592">
                  <c:v>3696.976749813</c:v>
                </c:pt>
                <c:pt idx="1593">
                  <c:v>3675.9336798129998</c:v>
                </c:pt>
                <c:pt idx="1594">
                  <c:v>3668.1194398129996</c:v>
                </c:pt>
                <c:pt idx="1595">
                  <c:v>3668.944399813</c:v>
                </c:pt>
                <c:pt idx="1596">
                  <c:v>3700.408399813</c:v>
                </c:pt>
                <c:pt idx="1597">
                  <c:v>3718.5457198130002</c:v>
                </c:pt>
                <c:pt idx="1598">
                  <c:v>3688.3051098129999</c:v>
                </c:pt>
                <c:pt idx="1599">
                  <c:v>3715.3866398130003</c:v>
                </c:pt>
                <c:pt idx="1600">
                  <c:v>3739.7855998130003</c:v>
                </c:pt>
                <c:pt idx="1601">
                  <c:v>3732.0278698130001</c:v>
                </c:pt>
                <c:pt idx="1602">
                  <c:v>3720.026539813</c:v>
                </c:pt>
                <c:pt idx="1603">
                  <c:v>3725.2996098129997</c:v>
                </c:pt>
                <c:pt idx="1604">
                  <c:v>3735.5916098129996</c:v>
                </c:pt>
                <c:pt idx="1605">
                  <c:v>3745.096599813</c:v>
                </c:pt>
                <c:pt idx="1606">
                  <c:v>3742.6164598129999</c:v>
                </c:pt>
                <c:pt idx="1607">
                  <c:v>3760.9116498130002</c:v>
                </c:pt>
                <c:pt idx="1608">
                  <c:v>3747.8635998130003</c:v>
                </c:pt>
                <c:pt idx="1609">
                  <c:v>3703.2285898130003</c:v>
                </c:pt>
                <c:pt idx="1610">
                  <c:v>3698.5297498129999</c:v>
                </c:pt>
                <c:pt idx="1611">
                  <c:v>3678.8586398129996</c:v>
                </c:pt>
                <c:pt idx="1612">
                  <c:v>3679.8102498130002</c:v>
                </c:pt>
                <c:pt idx="1613">
                  <c:v>3662.6774198129997</c:v>
                </c:pt>
                <c:pt idx="1614">
                  <c:v>3594.587329813</c:v>
                </c:pt>
                <c:pt idx="1615">
                  <c:v>3558.4983198130003</c:v>
                </c:pt>
                <c:pt idx="1616">
                  <c:v>3564.9643498129999</c:v>
                </c:pt>
                <c:pt idx="1617">
                  <c:v>3573.3365598129999</c:v>
                </c:pt>
                <c:pt idx="1618">
                  <c:v>3568.3144598130002</c:v>
                </c:pt>
                <c:pt idx="1619">
                  <c:v>3624.292829813</c:v>
                </c:pt>
                <c:pt idx="1620">
                  <c:v>3623.7731498130001</c:v>
                </c:pt>
                <c:pt idx="1621">
                  <c:v>3610.1411498130001</c:v>
                </c:pt>
                <c:pt idx="1622">
                  <c:v>3595.6950598130002</c:v>
                </c:pt>
                <c:pt idx="1623">
                  <c:v>3598.2453698129998</c:v>
                </c:pt>
                <c:pt idx="1624">
                  <c:v>3592.2095998129998</c:v>
                </c:pt>
                <c:pt idx="1625">
                  <c:v>3623.5903798129998</c:v>
                </c:pt>
                <c:pt idx="1626">
                  <c:v>3651.7106798129998</c:v>
                </c:pt>
                <c:pt idx="1627">
                  <c:v>3670.898929813</c:v>
                </c:pt>
                <c:pt idx="1628">
                  <c:v>3679.6598798130003</c:v>
                </c:pt>
                <c:pt idx="1629">
                  <c:v>3689.4843898130002</c:v>
                </c:pt>
                <c:pt idx="1630">
                  <c:v>3685.4442798130003</c:v>
                </c:pt>
                <c:pt idx="1631">
                  <c:v>3666.4898998130002</c:v>
                </c:pt>
                <c:pt idx="1632">
                  <c:v>3689.560959813</c:v>
                </c:pt>
                <c:pt idx="1633">
                  <c:v>3679.1321398130003</c:v>
                </c:pt>
                <c:pt idx="1634">
                  <c:v>3635.2851598130001</c:v>
                </c:pt>
                <c:pt idx="1635">
                  <c:v>3627.144789813</c:v>
                </c:pt>
                <c:pt idx="1636">
                  <c:v>3628.6086998129999</c:v>
                </c:pt>
                <c:pt idx="1637">
                  <c:v>3607.224769813</c:v>
                </c:pt>
                <c:pt idx="1638">
                  <c:v>3614.2503598130002</c:v>
                </c:pt>
                <c:pt idx="1639">
                  <c:v>3630.0716398130003</c:v>
                </c:pt>
                <c:pt idx="1640">
                  <c:v>3616.6306998130003</c:v>
                </c:pt>
                <c:pt idx="1641">
                  <c:v>3572.7167298130003</c:v>
                </c:pt>
                <c:pt idx="1642">
                  <c:v>3664.9282398129999</c:v>
                </c:pt>
                <c:pt idx="1643">
                  <c:v>3685.2412498130002</c:v>
                </c:pt>
                <c:pt idx="1644">
                  <c:v>3698.836609813</c:v>
                </c:pt>
                <c:pt idx="1645">
                  <c:v>3680.4101698129998</c:v>
                </c:pt>
                <c:pt idx="1646">
                  <c:v>3688.6401998130004</c:v>
                </c:pt>
                <c:pt idx="1647">
                  <c:v>3689.3378798129997</c:v>
                </c:pt>
                <c:pt idx="1648">
                  <c:v>3690.3873898129996</c:v>
                </c:pt>
                <c:pt idx="1649">
                  <c:v>3682.5707098129997</c:v>
                </c:pt>
                <c:pt idx="1650">
                  <c:v>3682.9893598130002</c:v>
                </c:pt>
                <c:pt idx="1651">
                  <c:v>3690.7353598130003</c:v>
                </c:pt>
                <c:pt idx="1652">
                  <c:v>3672.9778698129999</c:v>
                </c:pt>
                <c:pt idx="1653">
                  <c:v>3667.340409813</c:v>
                </c:pt>
                <c:pt idx="1654">
                  <c:v>3662.768509813</c:v>
                </c:pt>
                <c:pt idx="1655">
                  <c:v>3676.7407198129999</c:v>
                </c:pt>
                <c:pt idx="1656">
                  <c:v>3680.7839598129999</c:v>
                </c:pt>
                <c:pt idx="1657">
                  <c:v>3668.3162998129997</c:v>
                </c:pt>
                <c:pt idx="1658">
                  <c:v>3681.5882898129998</c:v>
                </c:pt>
                <c:pt idx="1659">
                  <c:v>3646.0014498129999</c:v>
                </c:pt>
                <c:pt idx="1660">
                  <c:v>3703.866149813</c:v>
                </c:pt>
                <c:pt idx="1661">
                  <c:v>3722.2255798129995</c:v>
                </c:pt>
                <c:pt idx="1662">
                  <c:v>3700.8936798129998</c:v>
                </c:pt>
                <c:pt idx="1663">
                  <c:v>3710.1156398130001</c:v>
                </c:pt>
                <c:pt idx="1664">
                  <c:v>3746.2996598129998</c:v>
                </c:pt>
                <c:pt idx="1665">
                  <c:v>3790.997199813</c:v>
                </c:pt>
                <c:pt idx="1666">
                  <c:v>3867.8028898130001</c:v>
                </c:pt>
                <c:pt idx="1667">
                  <c:v>3856.8658898130002</c:v>
                </c:pt>
                <c:pt idx="1668">
                  <c:v>3835.1643398130004</c:v>
                </c:pt>
                <c:pt idx="1669">
                  <c:v>3839.4352898130001</c:v>
                </c:pt>
                <c:pt idx="1670">
                  <c:v>3840.2554498130003</c:v>
                </c:pt>
                <c:pt idx="1671">
                  <c:v>3836.9161298129998</c:v>
                </c:pt>
                <c:pt idx="1672">
                  <c:v>3877.1999698130003</c:v>
                </c:pt>
                <c:pt idx="1673">
                  <c:v>3883.8626998130003</c:v>
                </c:pt>
                <c:pt idx="1674">
                  <c:v>3832.2743098130004</c:v>
                </c:pt>
                <c:pt idx="1675">
                  <c:v>3828.6021551870003</c:v>
                </c:pt>
                <c:pt idx="1676">
                  <c:v>3867.619904187</c:v>
                </c:pt>
                <c:pt idx="1677">
                  <c:v>3873.5166941870002</c:v>
                </c:pt>
                <c:pt idx="1678">
                  <c:v>3867.1350841870003</c:v>
                </c:pt>
                <c:pt idx="1679">
                  <c:v>3868.152034187</c:v>
                </c:pt>
                <c:pt idx="1680">
                  <c:v>3850.0796841870001</c:v>
                </c:pt>
                <c:pt idx="1681">
                  <c:v>3850.9253541869998</c:v>
                </c:pt>
                <c:pt idx="1682">
                  <c:v>3860.4818241869998</c:v>
                </c:pt>
                <c:pt idx="1683">
                  <c:v>3749.6067841869999</c:v>
                </c:pt>
                <c:pt idx="1684">
                  <c:v>3861.6662141870002</c:v>
                </c:pt>
                <c:pt idx="1685">
                  <c:v>3878.6470041869998</c:v>
                </c:pt>
                <c:pt idx="1686">
                  <c:v>3905.904394187</c:v>
                </c:pt>
                <c:pt idx="1687">
                  <c:v>3906.657004187</c:v>
                </c:pt>
                <c:pt idx="1688">
                  <c:v>3913.9889041870001</c:v>
                </c:pt>
                <c:pt idx="1689">
                  <c:v>3894.5531941869999</c:v>
                </c:pt>
                <c:pt idx="1690">
                  <c:v>3893.7656441869999</c:v>
                </c:pt>
                <c:pt idx="1691">
                  <c:v>3899.8087141870001</c:v>
                </c:pt>
                <c:pt idx="1692">
                  <c:v>3810.5412541870005</c:v>
                </c:pt>
                <c:pt idx="1693">
                  <c:v>3848.9181541870003</c:v>
                </c:pt>
                <c:pt idx="1694">
                  <c:v>3842.127354187</c:v>
                </c:pt>
                <c:pt idx="1695">
                  <c:v>3816.9278041869998</c:v>
                </c:pt>
                <c:pt idx="1696">
                  <c:v>3853.3811841869997</c:v>
                </c:pt>
                <c:pt idx="1697">
                  <c:v>3873.8787541870001</c:v>
                </c:pt>
                <c:pt idx="1698">
                  <c:v>3913.613334187</c:v>
                </c:pt>
                <c:pt idx="1699">
                  <c:v>3914.6223741870003</c:v>
                </c:pt>
                <c:pt idx="1700">
                  <c:v>3894.5394941870004</c:v>
                </c:pt>
                <c:pt idx="1701">
                  <c:v>3947.4495741870001</c:v>
                </c:pt>
                <c:pt idx="1702">
                  <c:v>3968.6778441870001</c:v>
                </c:pt>
                <c:pt idx="1703">
                  <c:v>3970.1251141870002</c:v>
                </c:pt>
                <c:pt idx="1704">
                  <c:v>3974.335864187</c:v>
                </c:pt>
                <c:pt idx="1705">
                  <c:v>4016.056954187</c:v>
                </c:pt>
                <c:pt idx="1706">
                  <c:v>4003.7722541870003</c:v>
                </c:pt>
                <c:pt idx="1707">
                  <c:v>4029.5381141869998</c:v>
                </c:pt>
                <c:pt idx="1708">
                  <c:v>4064.8650341870002</c:v>
                </c:pt>
                <c:pt idx="1709">
                  <c:v>4079.8163041870002</c:v>
                </c:pt>
                <c:pt idx="1710">
                  <c:v>4063.7401241869998</c:v>
                </c:pt>
                <c:pt idx="1711">
                  <c:v>4052.2721641870003</c:v>
                </c:pt>
                <c:pt idx="1712">
                  <c:v>4063.0257841870002</c:v>
                </c:pt>
                <c:pt idx="1713">
                  <c:v>4078.8085641870002</c:v>
                </c:pt>
                <c:pt idx="1714">
                  <c:v>4079.6762841870004</c:v>
                </c:pt>
                <c:pt idx="1715">
                  <c:v>4069.0002441870001</c:v>
                </c:pt>
                <c:pt idx="1716">
                  <c:v>4061.3125441869997</c:v>
                </c:pt>
                <c:pt idx="1717">
                  <c:v>4008.4444931870003</c:v>
                </c:pt>
                <c:pt idx="1718">
                  <c:v>4004.9320331870003</c:v>
                </c:pt>
                <c:pt idx="1719">
                  <c:v>4042.7799031869999</c:v>
                </c:pt>
                <c:pt idx="1720">
                  <c:v>4050.8628031870003</c:v>
                </c:pt>
                <c:pt idx="1721">
                  <c:v>4018.8109031870003</c:v>
                </c:pt>
                <c:pt idx="1722">
                  <c:v>4156.2401431870003</c:v>
                </c:pt>
                <c:pt idx="1723">
                  <c:v>4152.2477077359999</c:v>
                </c:pt>
                <c:pt idx="1724">
                  <c:v>4077.3825877359996</c:v>
                </c:pt>
                <c:pt idx="1725">
                  <c:v>4103.3494777360002</c:v>
                </c:pt>
                <c:pt idx="1726">
                  <c:v>4081.018477736</c:v>
                </c:pt>
                <c:pt idx="1727">
                  <c:v>4202.3388577360001</c:v>
                </c:pt>
                <c:pt idx="1728">
                  <c:v>4209.4747177360005</c:v>
                </c:pt>
                <c:pt idx="1729">
                  <c:v>4185.9722277360006</c:v>
                </c:pt>
                <c:pt idx="1730">
                  <c:v>4092.9961077359999</c:v>
                </c:pt>
                <c:pt idx="1731">
                  <c:v>4119.2013877360005</c:v>
                </c:pt>
                <c:pt idx="1732">
                  <c:v>4218.6755277360007</c:v>
                </c:pt>
                <c:pt idx="1733">
                  <c:v>4185.9532977360004</c:v>
                </c:pt>
                <c:pt idx="1734">
                  <c:v>4200.1489377360003</c:v>
                </c:pt>
                <c:pt idx="1735">
                  <c:v>4165.3482377360006</c:v>
                </c:pt>
                <c:pt idx="1736">
                  <c:v>4177.709397736</c:v>
                </c:pt>
                <c:pt idx="1737">
                  <c:v>4194.2629077360007</c:v>
                </c:pt>
                <c:pt idx="1738">
                  <c:v>4122.018837736</c:v>
                </c:pt>
                <c:pt idx="1739">
                  <c:v>4110.1020377360001</c:v>
                </c:pt>
                <c:pt idx="1740">
                  <c:v>4046.972447736</c:v>
                </c:pt>
                <c:pt idx="1741">
                  <c:v>3961.4089977360004</c:v>
                </c:pt>
                <c:pt idx="1742">
                  <c:v>3977.1192377360003</c:v>
                </c:pt>
                <c:pt idx="1743">
                  <c:v>4031.0256277360004</c:v>
                </c:pt>
                <c:pt idx="1744">
                  <c:v>4049.4572177360001</c:v>
                </c:pt>
                <c:pt idx="1745">
                  <c:v>4042.8389277359997</c:v>
                </c:pt>
                <c:pt idx="1746">
                  <c:v>4066.2954777360001</c:v>
                </c:pt>
                <c:pt idx="1747">
                  <c:v>4103.0697277359995</c:v>
                </c:pt>
                <c:pt idx="1748">
                  <c:v>4099.7222477360001</c:v>
                </c:pt>
                <c:pt idx="1749">
                  <c:v>4123.5222777359995</c:v>
                </c:pt>
                <c:pt idx="1750">
                  <c:v>4094.4510577360002</c:v>
                </c:pt>
                <c:pt idx="1751">
                  <c:v>4130.5167377360003</c:v>
                </c:pt>
                <c:pt idx="1752">
                  <c:v>4107.1736777360002</c:v>
                </c:pt>
                <c:pt idx="1753">
                  <c:v>4115.2383877359998</c:v>
                </c:pt>
                <c:pt idx="1754">
                  <c:v>4126.0323877360006</c:v>
                </c:pt>
                <c:pt idx="1755">
                  <c:v>4145.7744387359999</c:v>
                </c:pt>
                <c:pt idx="1756">
                  <c:v>4161.2784187360003</c:v>
                </c:pt>
                <c:pt idx="1757">
                  <c:v>4170.2018687360005</c:v>
                </c:pt>
                <c:pt idx="1758">
                  <c:v>4147.6913687360002</c:v>
                </c:pt>
                <c:pt idx="1759">
                  <c:v>4192.0015087360007</c:v>
                </c:pt>
                <c:pt idx="1760">
                  <c:v>4189.3672287360005</c:v>
                </c:pt>
                <c:pt idx="1761">
                  <c:v>4192.8471787360004</c:v>
                </c:pt>
                <c:pt idx="1762">
                  <c:v>4209.7092387359999</c:v>
                </c:pt>
                <c:pt idx="1763">
                  <c:v>4160.1763387359997</c:v>
                </c:pt>
                <c:pt idx="1764">
                  <c:v>4185.2698587360001</c:v>
                </c:pt>
                <c:pt idx="1765">
                  <c:v>4172.4505087359994</c:v>
                </c:pt>
                <c:pt idx="1766">
                  <c:v>4202.0787387359997</c:v>
                </c:pt>
                <c:pt idx="1767">
                  <c:v>4229.7128887359995</c:v>
                </c:pt>
                <c:pt idx="1768">
                  <c:v>4249.4523487359993</c:v>
                </c:pt>
                <c:pt idx="1769">
                  <c:v>4267.8649287359995</c:v>
                </c:pt>
                <c:pt idx="1770">
                  <c:v>4244.2990887360002</c:v>
                </c:pt>
                <c:pt idx="1771">
                  <c:v>4255.6451987359997</c:v>
                </c:pt>
                <c:pt idx="1772">
                  <c:v>4242.2349487360007</c:v>
                </c:pt>
                <c:pt idx="1773">
                  <c:v>4237.2154687360007</c:v>
                </c:pt>
                <c:pt idx="1774">
                  <c:v>4226.2209087360006</c:v>
                </c:pt>
                <c:pt idx="1775">
                  <c:v>4226.473848736</c:v>
                </c:pt>
                <c:pt idx="1776">
                  <c:v>4224.9143887359996</c:v>
                </c:pt>
                <c:pt idx="1777">
                  <c:v>4220.515398736</c:v>
                </c:pt>
                <c:pt idx="1778">
                  <c:v>4198.6787487359998</c:v>
                </c:pt>
                <c:pt idx="1779">
                  <c:v>4240.062488736</c:v>
                </c:pt>
                <c:pt idx="1780">
                  <c:v>4234.4555087360004</c:v>
                </c:pt>
                <c:pt idx="1781">
                  <c:v>4214.5700687360004</c:v>
                </c:pt>
                <c:pt idx="1782">
                  <c:v>4229.2999387359996</c:v>
                </c:pt>
                <c:pt idx="1783">
                  <c:v>4215.1158987360004</c:v>
                </c:pt>
                <c:pt idx="1784">
                  <c:v>4227.8938987359998</c:v>
                </c:pt>
                <c:pt idx="1785">
                  <c:v>4214.6336087359996</c:v>
                </c:pt>
                <c:pt idx="1786">
                  <c:v>4215.7767287360002</c:v>
                </c:pt>
                <c:pt idx="1787">
                  <c:v>4219.8993687359998</c:v>
                </c:pt>
                <c:pt idx="1788">
                  <c:v>4227.3389987360006</c:v>
                </c:pt>
                <c:pt idx="1789">
                  <c:v>4222.0468027359993</c:v>
                </c:pt>
                <c:pt idx="1790">
                  <c:v>4229.8096127359995</c:v>
                </c:pt>
                <c:pt idx="1791">
                  <c:v>4232.0780127359994</c:v>
                </c:pt>
                <c:pt idx="1792">
                  <c:v>4235.8902827359998</c:v>
                </c:pt>
                <c:pt idx="1793">
                  <c:v>4238.5412627360001</c:v>
                </c:pt>
                <c:pt idx="1794">
                  <c:v>4230.1391527360001</c:v>
                </c:pt>
                <c:pt idx="1795">
                  <c:v>4233.6438927360005</c:v>
                </c:pt>
                <c:pt idx="1796">
                  <c:v>4272.1897527360006</c:v>
                </c:pt>
                <c:pt idx="1797">
                  <c:v>4297.0246627360002</c:v>
                </c:pt>
                <c:pt idx="1798">
                  <c:v>4294.8437827360003</c:v>
                </c:pt>
                <c:pt idx="1799">
                  <c:v>4299.5435427359998</c:v>
                </c:pt>
                <c:pt idx="1800">
                  <c:v>4316.2923227359997</c:v>
                </c:pt>
                <c:pt idx="1801">
                  <c:v>4288.0398327360008</c:v>
                </c:pt>
                <c:pt idx="1802">
                  <c:v>4293.2917427360007</c:v>
                </c:pt>
                <c:pt idx="1803">
                  <c:v>4241.9202827360004</c:v>
                </c:pt>
                <c:pt idx="1804">
                  <c:v>4278.9242127359994</c:v>
                </c:pt>
                <c:pt idx="1805">
                  <c:v>4250.8141527359994</c:v>
                </c:pt>
                <c:pt idx="1806">
                  <c:v>4269.9729027359999</c:v>
                </c:pt>
                <c:pt idx="1807">
                  <c:v>4281.7545527359998</c:v>
                </c:pt>
                <c:pt idx="1808">
                  <c:v>4265.0019427359994</c:v>
                </c:pt>
                <c:pt idx="1809">
                  <c:v>4246.471242736</c:v>
                </c:pt>
                <c:pt idx="1810">
                  <c:v>4248.8153927359999</c:v>
                </c:pt>
                <c:pt idx="1811">
                  <c:v>4229.5784727359996</c:v>
                </c:pt>
                <c:pt idx="1812">
                  <c:v>4189.5974627360001</c:v>
                </c:pt>
                <c:pt idx="1813">
                  <c:v>4204.2229127360006</c:v>
                </c:pt>
                <c:pt idx="1814">
                  <c:v>4205.6210327359995</c:v>
                </c:pt>
                <c:pt idx="1815">
                  <c:v>4186.3093327359993</c:v>
                </c:pt>
                <c:pt idx="1816">
                  <c:v>4216.2666027359992</c:v>
                </c:pt>
                <c:pt idx="1817">
                  <c:v>4230.3965827359998</c:v>
                </c:pt>
                <c:pt idx="1818">
                  <c:v>4235.5668627360001</c:v>
                </c:pt>
                <c:pt idx="1819">
                  <c:v>4223.5934727360009</c:v>
                </c:pt>
                <c:pt idx="1820">
                  <c:v>4218.4354627360008</c:v>
                </c:pt>
                <c:pt idx="1821">
                  <c:v>4214.0477227360007</c:v>
                </c:pt>
                <c:pt idx="1822">
                  <c:v>4226.5034527360003</c:v>
                </c:pt>
                <c:pt idx="1823">
                  <c:v>4205.718362736</c:v>
                </c:pt>
                <c:pt idx="1824">
                  <c:v>4230.6178227359997</c:v>
                </c:pt>
                <c:pt idx="1825">
                  <c:v>4217.2094427359998</c:v>
                </c:pt>
                <c:pt idx="1826">
                  <c:v>4208.191722736</c:v>
                </c:pt>
                <c:pt idx="1827">
                  <c:v>4229.8147927359996</c:v>
                </c:pt>
                <c:pt idx="1828">
                  <c:v>4212.4569927359998</c:v>
                </c:pt>
                <c:pt idx="1829">
                  <c:v>4178.0742127359999</c:v>
                </c:pt>
                <c:pt idx="1830">
                  <c:v>4221.5580727360002</c:v>
                </c:pt>
                <c:pt idx="1831">
                  <c:v>4156.1624127360001</c:v>
                </c:pt>
                <c:pt idx="1832">
                  <c:v>4166.6496427359998</c:v>
                </c:pt>
                <c:pt idx="1833">
                  <c:v>4248.4066027360004</c:v>
                </c:pt>
                <c:pt idx="1834">
                  <c:v>4247.814092736</c:v>
                </c:pt>
                <c:pt idx="1835">
                  <c:v>4312.7431627360002</c:v>
                </c:pt>
                <c:pt idx="1836">
                  <c:v>4238.1366127360006</c:v>
                </c:pt>
                <c:pt idx="1837">
                  <c:v>4230.4824627360003</c:v>
                </c:pt>
                <c:pt idx="1838">
                  <c:v>4291.8218627359993</c:v>
                </c:pt>
                <c:pt idx="1839">
                  <c:v>4208.2038427360003</c:v>
                </c:pt>
                <c:pt idx="1840">
                  <c:v>4238.3894727360002</c:v>
                </c:pt>
                <c:pt idx="1841">
                  <c:v>4229.652082736</c:v>
                </c:pt>
                <c:pt idx="1842">
                  <c:v>4309.390202736</c:v>
                </c:pt>
                <c:pt idx="1843">
                  <c:v>4314.3659227360004</c:v>
                </c:pt>
                <c:pt idx="1844">
                  <c:v>4335.828049707</c:v>
                </c:pt>
                <c:pt idx="1845">
                  <c:v>4336.9427697070005</c:v>
                </c:pt>
                <c:pt idx="1846">
                  <c:v>4355.9589767070001</c:v>
                </c:pt>
                <c:pt idx="1847">
                  <c:v>4342.797836707</c:v>
                </c:pt>
                <c:pt idx="1848">
                  <c:v>4309.2492777070001</c:v>
                </c:pt>
                <c:pt idx="1849">
                  <c:v>4286.5790377069998</c:v>
                </c:pt>
                <c:pt idx="1850">
                  <c:v>4282.8098577069995</c:v>
                </c:pt>
                <c:pt idx="1851">
                  <c:v>4268.404667707</c:v>
                </c:pt>
                <c:pt idx="1852">
                  <c:v>4318.0285077069993</c:v>
                </c:pt>
                <c:pt idx="1853">
                  <c:v>4332.2089377069997</c:v>
                </c:pt>
                <c:pt idx="1854">
                  <c:v>4312.8406977069999</c:v>
                </c:pt>
                <c:pt idx="1855">
                  <c:v>4331.0806977069997</c:v>
                </c:pt>
                <c:pt idx="1856">
                  <c:v>4367.251767707</c:v>
                </c:pt>
                <c:pt idx="1857">
                  <c:v>4379.1712377069998</c:v>
                </c:pt>
                <c:pt idx="1858">
                  <c:v>4428.1627577069994</c:v>
                </c:pt>
                <c:pt idx="1859">
                  <c:v>4393.2927377069991</c:v>
                </c:pt>
                <c:pt idx="1860">
                  <c:v>4288.8529377069999</c:v>
                </c:pt>
                <c:pt idx="1861">
                  <c:v>4278.667377707</c:v>
                </c:pt>
                <c:pt idx="1862">
                  <c:v>4411.7946377070002</c:v>
                </c:pt>
                <c:pt idx="1863">
                  <c:v>4408.7425177069999</c:v>
                </c:pt>
                <c:pt idx="1864">
                  <c:v>4434.2773577070002</c:v>
                </c:pt>
                <c:pt idx="1865">
                  <c:v>4407.7015877069998</c:v>
                </c:pt>
                <c:pt idx="1866">
                  <c:v>4456.1818077070002</c:v>
                </c:pt>
                <c:pt idx="1867">
                  <c:v>4503.6261977070008</c:v>
                </c:pt>
                <c:pt idx="1868">
                  <c:v>4476.7009277070001</c:v>
                </c:pt>
                <c:pt idx="1869">
                  <c:v>4413.7686477070001</c:v>
                </c:pt>
                <c:pt idx="1870">
                  <c:v>4396.6938477069998</c:v>
                </c:pt>
                <c:pt idx="1871">
                  <c:v>4398.0387977070004</c:v>
                </c:pt>
                <c:pt idx="1872">
                  <c:v>4443.1523577069993</c:v>
                </c:pt>
                <c:pt idx="1873">
                  <c:v>4452.7757277069995</c:v>
                </c:pt>
                <c:pt idx="1874">
                  <c:v>4412.1243977070008</c:v>
                </c:pt>
                <c:pt idx="1875">
                  <c:v>4403.5622677070005</c:v>
                </c:pt>
                <c:pt idx="1876">
                  <c:v>4383.3342177069999</c:v>
                </c:pt>
                <c:pt idx="1877">
                  <c:v>4458.7587477070001</c:v>
                </c:pt>
                <c:pt idx="1878">
                  <c:v>4377.3132877070002</c:v>
                </c:pt>
                <c:pt idx="1879">
                  <c:v>4377.698307706999</c:v>
                </c:pt>
                <c:pt idx="1880">
                  <c:v>4436.8704177069994</c:v>
                </c:pt>
                <c:pt idx="1881">
                  <c:v>4492.462667707</c:v>
                </c:pt>
                <c:pt idx="1882">
                  <c:v>4458.1078477069996</c:v>
                </c:pt>
                <c:pt idx="1883">
                  <c:v>4501.5729177069998</c:v>
                </c:pt>
                <c:pt idx="1884">
                  <c:v>4508.4989277069999</c:v>
                </c:pt>
                <c:pt idx="1885">
                  <c:v>4474.9430447070008</c:v>
                </c:pt>
                <c:pt idx="1886">
                  <c:v>4517.6432847070009</c:v>
                </c:pt>
                <c:pt idx="1887">
                  <c:v>4509.5538647070007</c:v>
                </c:pt>
                <c:pt idx="1888">
                  <c:v>4429.8279747070001</c:v>
                </c:pt>
                <c:pt idx="1889">
                  <c:v>4380.7839847069999</c:v>
                </c:pt>
                <c:pt idx="1890">
                  <c:v>4409.682564707</c:v>
                </c:pt>
                <c:pt idx="1891">
                  <c:v>4391.1467247070004</c:v>
                </c:pt>
                <c:pt idx="1892">
                  <c:v>4471.6796347070003</c:v>
                </c:pt>
                <c:pt idx="1893">
                  <c:v>4492.0922847069996</c:v>
                </c:pt>
                <c:pt idx="1894">
                  <c:v>4485.9622747069998</c:v>
                </c:pt>
                <c:pt idx="1895">
                  <c:v>4438.4227747069999</c:v>
                </c:pt>
                <c:pt idx="1896">
                  <c:v>4416.3119647069998</c:v>
                </c:pt>
                <c:pt idx="1897">
                  <c:v>4370.0912047069996</c:v>
                </c:pt>
                <c:pt idx="1898">
                  <c:v>4355.5781247069999</c:v>
                </c:pt>
                <c:pt idx="1899">
                  <c:v>4399.1909947069998</c:v>
                </c:pt>
                <c:pt idx="1900">
                  <c:v>4349.0319047069997</c:v>
                </c:pt>
                <c:pt idx="1901">
                  <c:v>4329.4323747069993</c:v>
                </c:pt>
                <c:pt idx="1902">
                  <c:v>4434.3841547069997</c:v>
                </c:pt>
                <c:pt idx="1903">
                  <c:v>4317.7782647069998</c:v>
                </c:pt>
                <c:pt idx="1904">
                  <c:v>4355.1079847069996</c:v>
                </c:pt>
                <c:pt idx="1905">
                  <c:v>4402.3486147069998</c:v>
                </c:pt>
                <c:pt idx="1906">
                  <c:v>4318.777214707</c:v>
                </c:pt>
                <c:pt idx="1907">
                  <c:v>4360.3626347069994</c:v>
                </c:pt>
                <c:pt idx="1908">
                  <c:v>4308.5425047070003</c:v>
                </c:pt>
                <c:pt idx="1909">
                  <c:v>4302.2811447070007</c:v>
                </c:pt>
                <c:pt idx="1910">
                  <c:v>4287.2158547070003</c:v>
                </c:pt>
                <c:pt idx="1911">
                  <c:v>4350.2110147070007</c:v>
                </c:pt>
                <c:pt idx="1912">
                  <c:v>4289.7525347070004</c:v>
                </c:pt>
                <c:pt idx="1913">
                  <c:v>4261.0392187070001</c:v>
                </c:pt>
                <c:pt idx="1914">
                  <c:v>4249.4704987069999</c:v>
                </c:pt>
                <c:pt idx="1915">
                  <c:v>4306.8951687069994</c:v>
                </c:pt>
                <c:pt idx="1916">
                  <c:v>4235.741198707</c:v>
                </c:pt>
                <c:pt idx="1917">
                  <c:v>4241.9650987069999</c:v>
                </c:pt>
                <c:pt idx="1918">
                  <c:v>4225.3923787069998</c:v>
                </c:pt>
                <c:pt idx="1919">
                  <c:v>4263.8572587070003</c:v>
                </c:pt>
                <c:pt idx="1920">
                  <c:v>4272.9312287069997</c:v>
                </c:pt>
                <c:pt idx="1921">
                  <c:v>4309.3141887070005</c:v>
                </c:pt>
                <c:pt idx="1922">
                  <c:v>4336.9771287069998</c:v>
                </c:pt>
                <c:pt idx="1923">
                  <c:v>4329.3147787070002</c:v>
                </c:pt>
                <c:pt idx="1924">
                  <c:v>4384.5662187070002</c:v>
                </c:pt>
                <c:pt idx="1925">
                  <c:v>4399.9647187069995</c:v>
                </c:pt>
                <c:pt idx="1926">
                  <c:v>4369.210308707</c:v>
                </c:pt>
                <c:pt idx="1927">
                  <c:v>4375.7084087069998</c:v>
                </c:pt>
                <c:pt idx="1928">
                  <c:v>4382.4249387069995</c:v>
                </c:pt>
                <c:pt idx="1929">
                  <c:v>4364.976438706999</c:v>
                </c:pt>
                <c:pt idx="1930">
                  <c:v>4433.4694387069994</c:v>
                </c:pt>
                <c:pt idx="1931">
                  <c:v>4394.0517687069996</c:v>
                </c:pt>
                <c:pt idx="1932">
                  <c:v>4431.9073187069998</c:v>
                </c:pt>
                <c:pt idx="1933">
                  <c:v>4390.892768707</c:v>
                </c:pt>
                <c:pt idx="1934">
                  <c:v>4314.4031887069996</c:v>
                </c:pt>
                <c:pt idx="1935">
                  <c:v>4375.6855087069998</c:v>
                </c:pt>
                <c:pt idx="1936">
                  <c:v>4357.5046887070002</c:v>
                </c:pt>
                <c:pt idx="1937">
                  <c:v>4324.2583087070007</c:v>
                </c:pt>
                <c:pt idx="1938">
                  <c:v>4255.5700987070004</c:v>
                </c:pt>
                <c:pt idx="1939">
                  <c:v>4311.3839187069998</c:v>
                </c:pt>
                <c:pt idx="1940">
                  <c:v>4328.9774287069995</c:v>
                </c:pt>
                <c:pt idx="1941">
                  <c:v>4338.0935687069996</c:v>
                </c:pt>
                <c:pt idx="1942">
                  <c:v>4270.4048087069996</c:v>
                </c:pt>
                <c:pt idx="1943">
                  <c:v>4245.8483687070002</c:v>
                </c:pt>
                <c:pt idx="1944">
                  <c:v>4292.3077987069992</c:v>
                </c:pt>
                <c:pt idx="1945">
                  <c:v>4301.2554987069998</c:v>
                </c:pt>
                <c:pt idx="1946">
                  <c:v>4349.6032387069999</c:v>
                </c:pt>
                <c:pt idx="1947">
                  <c:v>4373.0042987069992</c:v>
                </c:pt>
                <c:pt idx="1948">
                  <c:v>4396.5135987069998</c:v>
                </c:pt>
                <c:pt idx="1949">
                  <c:v>4387.4240587069999</c:v>
                </c:pt>
                <c:pt idx="1950">
                  <c:v>4370.5139687069995</c:v>
                </c:pt>
                <c:pt idx="1951">
                  <c:v>4351.5915707069998</c:v>
                </c:pt>
                <c:pt idx="1952">
                  <c:v>4390.4150307069995</c:v>
                </c:pt>
                <c:pt idx="1953">
                  <c:v>4358.2236507070002</c:v>
                </c:pt>
                <c:pt idx="1954">
                  <c:v>4342.5348707070007</c:v>
                </c:pt>
                <c:pt idx="1955">
                  <c:v>4336.8647007070003</c:v>
                </c:pt>
                <c:pt idx="1956">
                  <c:v>4340.5389807070005</c:v>
                </c:pt>
                <c:pt idx="1957">
                  <c:v>4342.0849507069997</c:v>
                </c:pt>
                <c:pt idx="1958">
                  <c:v>4377.1125607070007</c:v>
                </c:pt>
                <c:pt idx="1959">
                  <c:v>4338.1080007069995</c:v>
                </c:pt>
                <c:pt idx="1960">
                  <c:v>4332.1518407070007</c:v>
                </c:pt>
                <c:pt idx="1961">
                  <c:v>4302.1121907070001</c:v>
                </c:pt>
                <c:pt idx="1962">
                  <c:v>4327.0067307069994</c:v>
                </c:pt>
                <c:pt idx="1963">
                  <c:v>4318.7621907069997</c:v>
                </c:pt>
                <c:pt idx="1964">
                  <c:v>4301.5818007070002</c:v>
                </c:pt>
                <c:pt idx="1965">
                  <c:v>4323.116190707</c:v>
                </c:pt>
                <c:pt idx="1966">
                  <c:v>4334.6649107069998</c:v>
                </c:pt>
                <c:pt idx="1967">
                  <c:v>4327.7632307069998</c:v>
                </c:pt>
                <c:pt idx="1968">
                  <c:v>4201.363380707</c:v>
                </c:pt>
                <c:pt idx="1969">
                  <c:v>4166.2596307069998</c:v>
                </c:pt>
                <c:pt idx="1970">
                  <c:v>4147.6125807069993</c:v>
                </c:pt>
                <c:pt idx="1971">
                  <c:v>4103.3026607070005</c:v>
                </c:pt>
                <c:pt idx="1972">
                  <c:v>4143.8336307070003</c:v>
                </c:pt>
                <c:pt idx="1973">
                  <c:v>4158.513620707</c:v>
                </c:pt>
                <c:pt idx="1974">
                  <c:v>4114.9437307070002</c:v>
                </c:pt>
                <c:pt idx="1975">
                  <c:v>4143.7222407070003</c:v>
                </c:pt>
                <c:pt idx="1976">
                  <c:v>4169.6437407069998</c:v>
                </c:pt>
                <c:pt idx="1977">
                  <c:v>4184.6890307069998</c:v>
                </c:pt>
                <c:pt idx="1978">
                  <c:v>4195.7514907069999</c:v>
                </c:pt>
                <c:pt idx="1979">
                  <c:v>4195.6261407069996</c:v>
                </c:pt>
                <c:pt idx="1980">
                  <c:v>4184.429950707</c:v>
                </c:pt>
                <c:pt idx="1981">
                  <c:v>4217.5567407069993</c:v>
                </c:pt>
                <c:pt idx="1982">
                  <c:v>4160.4481907070003</c:v>
                </c:pt>
                <c:pt idx="1983">
                  <c:v>4155.3963907070001</c:v>
                </c:pt>
                <c:pt idx="1984">
                  <c:v>4190.6851807070007</c:v>
                </c:pt>
                <c:pt idx="1985">
                  <c:v>4177.5612307070005</c:v>
                </c:pt>
                <c:pt idx="1986">
                  <c:v>4159.5394607070002</c:v>
                </c:pt>
                <c:pt idx="1987">
                  <c:v>4166.8478707069999</c:v>
                </c:pt>
                <c:pt idx="1988">
                  <c:v>4169.4855607069994</c:v>
                </c:pt>
                <c:pt idx="1989">
                  <c:v>4177.9187307069997</c:v>
                </c:pt>
                <c:pt idx="1990">
                  <c:v>4183.8343607070001</c:v>
                </c:pt>
                <c:pt idx="1991">
                  <c:v>4184.4993507070003</c:v>
                </c:pt>
                <c:pt idx="1992">
                  <c:v>4197.9479207069999</c:v>
                </c:pt>
                <c:pt idx="1993">
                  <c:v>4211.130630706999</c:v>
                </c:pt>
                <c:pt idx="1994">
                  <c:v>4202.7353007069996</c:v>
                </c:pt>
                <c:pt idx="1995">
                  <c:v>4219.7688407069991</c:v>
                </c:pt>
                <c:pt idx="1996">
                  <c:v>4188.3580207069999</c:v>
                </c:pt>
                <c:pt idx="1997">
                  <c:v>4201.0247007069993</c:v>
                </c:pt>
                <c:pt idx="1998">
                  <c:v>4202.3071607070005</c:v>
                </c:pt>
                <c:pt idx="1999">
                  <c:v>4213.6899907070001</c:v>
                </c:pt>
                <c:pt idx="2000">
                  <c:v>4201.3279807069994</c:v>
                </c:pt>
                <c:pt idx="2001">
                  <c:v>4204.3992907069996</c:v>
                </c:pt>
                <c:pt idx="2002">
                  <c:v>4164.6212807069996</c:v>
                </c:pt>
                <c:pt idx="2003">
                  <c:v>4250.8396727070003</c:v>
                </c:pt>
                <c:pt idx="2004">
                  <c:v>4239.6988527070007</c:v>
                </c:pt>
                <c:pt idx="2005">
                  <c:v>4262.9793627070003</c:v>
                </c:pt>
                <c:pt idx="2006">
                  <c:v>4250.3436727070002</c:v>
                </c:pt>
                <c:pt idx="2007">
                  <c:v>4228.8586127069993</c:v>
                </c:pt>
                <c:pt idx="2008">
                  <c:v>4253.947692707</c:v>
                </c:pt>
                <c:pt idx="2009">
                  <c:v>4242.7346827070005</c:v>
                </c:pt>
                <c:pt idx="2010">
                  <c:v>4288.6825627070002</c:v>
                </c:pt>
                <c:pt idx="2011">
                  <c:v>4286.3880727070009</c:v>
                </c:pt>
                <c:pt idx="2012">
                  <c:v>4298.3744327070008</c:v>
                </c:pt>
                <c:pt idx="2013">
                  <c:v>4288.0098127069996</c:v>
                </c:pt>
                <c:pt idx="2014">
                  <c:v>4261.6176127070003</c:v>
                </c:pt>
                <c:pt idx="2015">
                  <c:v>4261.0726827069993</c:v>
                </c:pt>
                <c:pt idx="2016">
                  <c:v>4330.6335527069996</c:v>
                </c:pt>
                <c:pt idx="2017">
                  <c:v>4341.4818427070004</c:v>
                </c:pt>
                <c:pt idx="2018">
                  <c:v>4292.683902707</c:v>
                </c:pt>
                <c:pt idx="2019">
                  <c:v>4324.7895027069999</c:v>
                </c:pt>
                <c:pt idx="2020">
                  <c:v>4222.5500427070001</c:v>
                </c:pt>
                <c:pt idx="2021">
                  <c:v>4246.6170927070007</c:v>
                </c:pt>
                <c:pt idx="2022">
                  <c:v>4254.3459927069998</c:v>
                </c:pt>
                <c:pt idx="2023">
                  <c:v>4248.6605527070005</c:v>
                </c:pt>
                <c:pt idx="2024">
                  <c:v>4183.803212707001</c:v>
                </c:pt>
                <c:pt idx="2025">
                  <c:v>4180.1732627069996</c:v>
                </c:pt>
                <c:pt idx="2026">
                  <c:v>4177.5659627069999</c:v>
                </c:pt>
                <c:pt idx="2027">
                  <c:v>4206.823842707</c:v>
                </c:pt>
                <c:pt idx="2028">
                  <c:v>4250.9832527070002</c:v>
                </c:pt>
                <c:pt idx="2029">
                  <c:v>4220.2963827069998</c:v>
                </c:pt>
                <c:pt idx="2030">
                  <c:v>4232.1238327069996</c:v>
                </c:pt>
                <c:pt idx="2031">
                  <c:v>4209.9726627070004</c:v>
                </c:pt>
                <c:pt idx="2032">
                  <c:v>4253.6405527070001</c:v>
                </c:pt>
                <c:pt idx="2033">
                  <c:v>4312.3043627070001</c:v>
                </c:pt>
                <c:pt idx="2034">
                  <c:v>4325.729732707</c:v>
                </c:pt>
                <c:pt idx="2035">
                  <c:v>4327.5855627070005</c:v>
                </c:pt>
                <c:pt idx="2036">
                  <c:v>4352.9695627069996</c:v>
                </c:pt>
                <c:pt idx="2037">
                  <c:v>4362.8048327070001</c:v>
                </c:pt>
                <c:pt idx="2038">
                  <c:v>4329.0418327070001</c:v>
                </c:pt>
                <c:pt idx="2039">
                  <c:v>4350.9308527070007</c:v>
                </c:pt>
                <c:pt idx="2040">
                  <c:v>4342.3817287069996</c:v>
                </c:pt>
                <c:pt idx="2041">
                  <c:v>4289.7155487069995</c:v>
                </c:pt>
                <c:pt idx="2042">
                  <c:v>4326.7497587070002</c:v>
                </c:pt>
                <c:pt idx="2043">
                  <c:v>4301.3767587069997</c:v>
                </c:pt>
                <c:pt idx="2044">
                  <c:v>4288.6622087069991</c:v>
                </c:pt>
                <c:pt idx="2045">
                  <c:v>4136.1378687070001</c:v>
                </c:pt>
                <c:pt idx="2046">
                  <c:v>4125.6484387070004</c:v>
                </c:pt>
                <c:pt idx="2047">
                  <c:v>4115.5154887070003</c:v>
                </c:pt>
                <c:pt idx="2048">
                  <c:v>4102.9999937070006</c:v>
                </c:pt>
                <c:pt idx="2049">
                  <c:v>4093.0854137070005</c:v>
                </c:pt>
                <c:pt idx="2050">
                  <c:v>4110.0292137070001</c:v>
                </c:pt>
                <c:pt idx="2051">
                  <c:v>4088.2729537069995</c:v>
                </c:pt>
                <c:pt idx="2052">
                  <c:v>4017.2341537069997</c:v>
                </c:pt>
                <c:pt idx="2053">
                  <c:v>4062.4730137069996</c:v>
                </c:pt>
                <c:pt idx="2054">
                  <c:v>4275.6428737069991</c:v>
                </c:pt>
                <c:pt idx="2055">
                  <c:v>4283.2285837070003</c:v>
                </c:pt>
                <c:pt idx="2056">
                  <c:v>4290.5201937070005</c:v>
                </c:pt>
                <c:pt idx="2057">
                  <c:v>4284.1742237070002</c:v>
                </c:pt>
                <c:pt idx="2058">
                  <c:v>4277.9912337069991</c:v>
                </c:pt>
                <c:pt idx="2059">
                  <c:v>4210.1745737069996</c:v>
                </c:pt>
                <c:pt idx="2060">
                  <c:v>4204.3015137070006</c:v>
                </c:pt>
                <c:pt idx="2061">
                  <c:v>4167.3103437070004</c:v>
                </c:pt>
                <c:pt idx="2062">
                  <c:v>4038.5013837070001</c:v>
                </c:pt>
                <c:pt idx="2063">
                  <c:v>4076.4766737070004</c:v>
                </c:pt>
                <c:pt idx="2064">
                  <c:v>4086.9259837070003</c:v>
                </c:pt>
                <c:pt idx="2065">
                  <c:v>4022.0640937070002</c:v>
                </c:pt>
                <c:pt idx="2066">
                  <c:v>4047.8958037070001</c:v>
                </c:pt>
                <c:pt idx="2067">
                  <c:v>4037.5521937069998</c:v>
                </c:pt>
                <c:pt idx="2068">
                  <c:v>4027.5097237069995</c:v>
                </c:pt>
                <c:pt idx="2069">
                  <c:v>4145.1997537070001</c:v>
                </c:pt>
                <c:pt idx="2070">
                  <c:v>4034.5387437069999</c:v>
                </c:pt>
                <c:pt idx="2071">
                  <c:v>4006.3323137069997</c:v>
                </c:pt>
                <c:pt idx="2072">
                  <c:v>4040.2987237070001</c:v>
                </c:pt>
                <c:pt idx="2073">
                  <c:v>4056.9668237070005</c:v>
                </c:pt>
                <c:pt idx="2074">
                  <c:v>4029.5975537069999</c:v>
                </c:pt>
                <c:pt idx="2075">
                  <c:v>4083.1965837070002</c:v>
                </c:pt>
                <c:pt idx="2076">
                  <c:v>4015.4721037070003</c:v>
                </c:pt>
                <c:pt idx="2077">
                  <c:v>4005.2299537070003</c:v>
                </c:pt>
                <c:pt idx="2078">
                  <c:v>4011.9418737070005</c:v>
                </c:pt>
                <c:pt idx="2079">
                  <c:v>4022.6617937070005</c:v>
                </c:pt>
                <c:pt idx="2080">
                  <c:v>4028.0971937070003</c:v>
                </c:pt>
                <c:pt idx="2081">
                  <c:v>4053.5806537069998</c:v>
                </c:pt>
                <c:pt idx="2082">
                  <c:v>4050.4825537070001</c:v>
                </c:pt>
                <c:pt idx="2083">
                  <c:v>4059.7230837069997</c:v>
                </c:pt>
                <c:pt idx="2084">
                  <c:v>4157.871633707</c:v>
                </c:pt>
                <c:pt idx="2085">
                  <c:v>4189.0729537070001</c:v>
                </c:pt>
                <c:pt idx="2086">
                  <c:v>4133.9901437070002</c:v>
                </c:pt>
                <c:pt idx="2087">
                  <c:v>4166.407923707</c:v>
                </c:pt>
                <c:pt idx="2088">
                  <c:v>4181.7395737070001</c:v>
                </c:pt>
                <c:pt idx="2089">
                  <c:v>4267.8066237069997</c:v>
                </c:pt>
                <c:pt idx="2090">
                  <c:v>4231.1252437069998</c:v>
                </c:pt>
                <c:pt idx="2091">
                  <c:v>4248.6953637070001</c:v>
                </c:pt>
                <c:pt idx="2092">
                  <c:v>4357.2871037069999</c:v>
                </c:pt>
                <c:pt idx="2093">
                  <c:v>4290.8280437069998</c:v>
                </c:pt>
                <c:pt idx="2094">
                  <c:v>4327.6011237069997</c:v>
                </c:pt>
                <c:pt idx="2095">
                  <c:v>4317.9296737069999</c:v>
                </c:pt>
                <c:pt idx="2096">
                  <c:v>4314.1314237070001</c:v>
                </c:pt>
                <c:pt idx="2097">
                  <c:v>4306.3020437069999</c:v>
                </c:pt>
                <c:pt idx="2098">
                  <c:v>4259.7011837070004</c:v>
                </c:pt>
                <c:pt idx="2099">
                  <c:v>4319.6872137070004</c:v>
                </c:pt>
                <c:pt idx="2100">
                  <c:v>4250.3595837070006</c:v>
                </c:pt>
                <c:pt idx="2101">
                  <c:v>4256.7051437070004</c:v>
                </c:pt>
                <c:pt idx="2102">
                  <c:v>4248.4519437070003</c:v>
                </c:pt>
                <c:pt idx="2103">
                  <c:v>4239.2159437070004</c:v>
                </c:pt>
                <c:pt idx="2104">
                  <c:v>4300.0036737070004</c:v>
                </c:pt>
                <c:pt idx="2105">
                  <c:v>4291.9441237069996</c:v>
                </c:pt>
                <c:pt idx="2106">
                  <c:v>4299.2934537069996</c:v>
                </c:pt>
                <c:pt idx="2107">
                  <c:v>4320.1078537069998</c:v>
                </c:pt>
                <c:pt idx="2108">
                  <c:v>4377.9960137070002</c:v>
                </c:pt>
                <c:pt idx="2109">
                  <c:v>4372.5874237070002</c:v>
                </c:pt>
                <c:pt idx="2110">
                  <c:v>4422.6100237070004</c:v>
                </c:pt>
                <c:pt idx="2111">
                  <c:v>4366.3862737070003</c:v>
                </c:pt>
                <c:pt idx="2112">
                  <c:v>4269.5210637070004</c:v>
                </c:pt>
                <c:pt idx="2113">
                  <c:v>4046.9950337069999</c:v>
                </c:pt>
                <c:pt idx="2114">
                  <c:v>4212.6064937069996</c:v>
                </c:pt>
                <c:pt idx="2115">
                  <c:v>4028.6063237069998</c:v>
                </c:pt>
                <c:pt idx="2116">
                  <c:v>4054.1749237069998</c:v>
                </c:pt>
                <c:pt idx="2117">
                  <c:v>4021.7586537070001</c:v>
                </c:pt>
                <c:pt idx="2118">
                  <c:v>4194.1812437070002</c:v>
                </c:pt>
                <c:pt idx="2119">
                  <c:v>4268.1676537069998</c:v>
                </c:pt>
                <c:pt idx="2120">
                  <c:v>4399.1288637070002</c:v>
                </c:pt>
                <c:pt idx="2121">
                  <c:v>4358.4418637070003</c:v>
                </c:pt>
                <c:pt idx="2122">
                  <c:v>4356.1808437070003</c:v>
                </c:pt>
                <c:pt idx="2123">
                  <c:v>4348.9361737070003</c:v>
                </c:pt>
                <c:pt idx="2124">
                  <c:v>4359.8667037069999</c:v>
                </c:pt>
                <c:pt idx="2125">
                  <c:v>4215.9280637069996</c:v>
                </c:pt>
                <c:pt idx="2126">
                  <c:v>4232.0007637070003</c:v>
                </c:pt>
                <c:pt idx="2127">
                  <c:v>4206.0383937070001</c:v>
                </c:pt>
                <c:pt idx="2128">
                  <c:v>4232.5110937070003</c:v>
                </c:pt>
                <c:pt idx="2129">
                  <c:v>4227.3120537069999</c:v>
                </c:pt>
                <c:pt idx="2130">
                  <c:v>4198.8290880000004</c:v>
                </c:pt>
                <c:pt idx="2131">
                  <c:v>4233.0849779999999</c:v>
                </c:pt>
                <c:pt idx="2132">
                  <c:v>4244.4363780000003</c:v>
                </c:pt>
                <c:pt idx="2133">
                  <c:v>4249.0790980000002</c:v>
                </c:pt>
                <c:pt idx="2134">
                  <c:v>4341.9096179999997</c:v>
                </c:pt>
                <c:pt idx="2135">
                  <c:v>4432.8390980000004</c:v>
                </c:pt>
                <c:pt idx="2136">
                  <c:v>4422.1511780000001</c:v>
                </c:pt>
                <c:pt idx="2137">
                  <c:v>4431.8232779999998</c:v>
                </c:pt>
                <c:pt idx="2138">
                  <c:v>4429.5625380000001</c:v>
                </c:pt>
                <c:pt idx="2139">
                  <c:v>4488.4754780000003</c:v>
                </c:pt>
                <c:pt idx="2140">
                  <c:v>4373.4708579999997</c:v>
                </c:pt>
                <c:pt idx="2141">
                  <c:v>4358.3676880000003</c:v>
                </c:pt>
                <c:pt idx="2142">
                  <c:v>4358.685418</c:v>
                </c:pt>
                <c:pt idx="2143">
                  <c:v>4362.5392080000001</c:v>
                </c:pt>
                <c:pt idx="2144">
                  <c:v>4349.392288</c:v>
                </c:pt>
                <c:pt idx="2145">
                  <c:v>4338.4070579999998</c:v>
                </c:pt>
                <c:pt idx="2146">
                  <c:v>4233.4318880000001</c:v>
                </c:pt>
                <c:pt idx="2147">
                  <c:v>4209.8046780000004</c:v>
                </c:pt>
                <c:pt idx="2148">
                  <c:v>4130.2286880000001</c:v>
                </c:pt>
                <c:pt idx="2149">
                  <c:v>4227.4329280000002</c:v>
                </c:pt>
                <c:pt idx="2150">
                  <c:v>4208.9360580000002</c:v>
                </c:pt>
                <c:pt idx="2151">
                  <c:v>4196.9914179999996</c:v>
                </c:pt>
                <c:pt idx="2152">
                  <c:v>4227.2788380000002</c:v>
                </c:pt>
                <c:pt idx="2153">
                  <c:v>4082.215138</c:v>
                </c:pt>
                <c:pt idx="2154">
                  <c:v>4085.1972179999998</c:v>
                </c:pt>
                <c:pt idx="2155">
                  <c:v>4081.8125180000002</c:v>
                </c:pt>
                <c:pt idx="2156">
                  <c:v>4072.1368179999999</c:v>
                </c:pt>
                <c:pt idx="2157">
                  <c:v>4072.7932679999999</c:v>
                </c:pt>
                <c:pt idx="2158">
                  <c:v>4132.9731979999997</c:v>
                </c:pt>
                <c:pt idx="2159">
                  <c:v>4139.8363079999999</c:v>
                </c:pt>
                <c:pt idx="2160">
                  <c:v>4139.5383080000001</c:v>
                </c:pt>
                <c:pt idx="2161">
                  <c:v>4127.1105479999997</c:v>
                </c:pt>
                <c:pt idx="2162">
                  <c:v>4180.1280280000001</c:v>
                </c:pt>
                <c:pt idx="2163">
                  <c:v>4073.869968</c:v>
                </c:pt>
                <c:pt idx="2164">
                  <c:v>4084.159388</c:v>
                </c:pt>
                <c:pt idx="2165">
                  <c:v>4080.9325180000001</c:v>
                </c:pt>
                <c:pt idx="2166">
                  <c:v>4114.0700980000001</c:v>
                </c:pt>
                <c:pt idx="2167">
                  <c:v>4164.6235280000001</c:v>
                </c:pt>
                <c:pt idx="2168">
                  <c:v>4161.4778379999998</c:v>
                </c:pt>
                <c:pt idx="2169">
                  <c:v>4172.8090380000003</c:v>
                </c:pt>
                <c:pt idx="2170">
                  <c:v>4174.7092979999998</c:v>
                </c:pt>
                <c:pt idx="2171">
                  <c:v>4170.0433780000003</c:v>
                </c:pt>
                <c:pt idx="2172">
                  <c:v>4242.6720779999996</c:v>
                </c:pt>
                <c:pt idx="2173">
                  <c:v>4233.9845580000001</c:v>
                </c:pt>
                <c:pt idx="2174">
                  <c:v>4243.9833280000003</c:v>
                </c:pt>
                <c:pt idx="2175">
                  <c:v>4183.0712279999998</c:v>
                </c:pt>
                <c:pt idx="2176">
                  <c:v>4206.568338</c:v>
                </c:pt>
                <c:pt idx="2177">
                  <c:v>4179.746948</c:v>
                </c:pt>
                <c:pt idx="2178">
                  <c:v>4209.491368</c:v>
                </c:pt>
                <c:pt idx="2179">
                  <c:v>4204.5553980000004</c:v>
                </c:pt>
                <c:pt idx="2180">
                  <c:v>4264.7243580000004</c:v>
                </c:pt>
                <c:pt idx="2181">
                  <c:v>4272.6745179999998</c:v>
                </c:pt>
                <c:pt idx="2182">
                  <c:v>4335.4901179999997</c:v>
                </c:pt>
                <c:pt idx="2183">
                  <c:v>4278.8641079999998</c:v>
                </c:pt>
                <c:pt idx="2184">
                  <c:v>4282.9705080000003</c:v>
                </c:pt>
                <c:pt idx="2185">
                  <c:v>4324.2123979999997</c:v>
                </c:pt>
                <c:pt idx="2186">
                  <c:v>4284.4953480000004</c:v>
                </c:pt>
                <c:pt idx="2187">
                  <c:v>4373.1903979999997</c:v>
                </c:pt>
                <c:pt idx="2188">
                  <c:v>4352.3910880000003</c:v>
                </c:pt>
                <c:pt idx="2189">
                  <c:v>4344.1478880000004</c:v>
                </c:pt>
                <c:pt idx="2190">
                  <c:v>4341.390488</c:v>
                </c:pt>
                <c:pt idx="2191">
                  <c:v>4342.1611480000001</c:v>
                </c:pt>
                <c:pt idx="2192">
                  <c:v>4448.4032880000004</c:v>
                </c:pt>
                <c:pt idx="2193">
                  <c:v>4373.7257680000002</c:v>
                </c:pt>
                <c:pt idx="2194">
                  <c:v>4337.6469880000004</c:v>
                </c:pt>
                <c:pt idx="2195">
                  <c:v>4331.7854779999998</c:v>
                </c:pt>
                <c:pt idx="2196">
                  <c:v>4401.4531880000004</c:v>
                </c:pt>
                <c:pt idx="2197">
                  <c:v>4386.1010079999996</c:v>
                </c:pt>
                <c:pt idx="2198">
                  <c:v>4408.3050780000003</c:v>
                </c:pt>
                <c:pt idx="2199">
                  <c:v>4397.8295179999996</c:v>
                </c:pt>
                <c:pt idx="2200">
                  <c:v>4409.2415879999999</c:v>
                </c:pt>
                <c:pt idx="2201">
                  <c:v>4478.4722979999997</c:v>
                </c:pt>
                <c:pt idx="2202">
                  <c:v>4484.9417679999997</c:v>
                </c:pt>
                <c:pt idx="2203">
                  <c:v>4444.149308</c:v>
                </c:pt>
                <c:pt idx="2204">
                  <c:v>4458.0928780000004</c:v>
                </c:pt>
                <c:pt idx="2205">
                  <c:v>4415.361038</c:v>
                </c:pt>
                <c:pt idx="2206">
                  <c:v>4532.9682579999999</c:v>
                </c:pt>
                <c:pt idx="2207">
                  <c:v>4460.5360680000003</c:v>
                </c:pt>
                <c:pt idx="2208">
                  <c:v>4460.6182479999998</c:v>
                </c:pt>
                <c:pt idx="2209">
                  <c:v>4483.4054580000002</c:v>
                </c:pt>
                <c:pt idx="2210">
                  <c:v>4489.7866979999999</c:v>
                </c:pt>
                <c:pt idx="2211">
                  <c:v>4553.5943880000004</c:v>
                </c:pt>
                <c:pt idx="2212">
                  <c:v>4547.762898</c:v>
                </c:pt>
                <c:pt idx="2213">
                  <c:v>4528.7715079999998</c:v>
                </c:pt>
                <c:pt idx="2214">
                  <c:v>4512.5321480000002</c:v>
                </c:pt>
                <c:pt idx="2215">
                  <c:v>4427.8143280000004</c:v>
                </c:pt>
                <c:pt idx="2216">
                  <c:v>4486.1073180000003</c:v>
                </c:pt>
                <c:pt idx="2217">
                  <c:v>4482.6103579999999</c:v>
                </c:pt>
                <c:pt idx="2218">
                  <c:v>4454.0592379999998</c:v>
                </c:pt>
                <c:pt idx="2219">
                  <c:v>4451.3888479999996</c:v>
                </c:pt>
                <c:pt idx="2220">
                  <c:v>4447.380658</c:v>
                </c:pt>
                <c:pt idx="2221">
                  <c:v>4500.8071879999998</c:v>
                </c:pt>
                <c:pt idx="2222">
                  <c:v>4475.5012580000002</c:v>
                </c:pt>
                <c:pt idx="2223">
                  <c:v>4516.3106680000001</c:v>
                </c:pt>
                <c:pt idx="2224">
                  <c:v>4516.7551880000001</c:v>
                </c:pt>
                <c:pt idx="2225">
                  <c:v>4510.784858</c:v>
                </c:pt>
                <c:pt idx="2226">
                  <c:v>4539.4117079999996</c:v>
                </c:pt>
                <c:pt idx="2227">
                  <c:v>4546.3265380000003</c:v>
                </c:pt>
                <c:pt idx="2228">
                  <c:v>4535.4634180000003</c:v>
                </c:pt>
                <c:pt idx="2229">
                  <c:v>4531.2312879999999</c:v>
                </c:pt>
                <c:pt idx="2230">
                  <c:v>4535.9288879999995</c:v>
                </c:pt>
                <c:pt idx="2231">
                  <c:v>4550.169508</c:v>
                </c:pt>
                <c:pt idx="2232">
                  <c:v>4527.5666979999996</c:v>
                </c:pt>
                <c:pt idx="2233">
                  <c:v>4501.5623379999997</c:v>
                </c:pt>
                <c:pt idx="2234">
                  <c:v>4440.9511780000003</c:v>
                </c:pt>
                <c:pt idx="2235">
                  <c:v>4453.0788780000003</c:v>
                </c:pt>
                <c:pt idx="2236">
                  <c:v>4484.3208979999999</c:v>
                </c:pt>
                <c:pt idx="2237">
                  <c:v>4488.5742079999991</c:v>
                </c:pt>
                <c:pt idx="2238">
                  <c:v>4490.3634380000003</c:v>
                </c:pt>
                <c:pt idx="2239">
                  <c:v>4487.2961479999994</c:v>
                </c:pt>
                <c:pt idx="2240">
                  <c:v>4372.8664379999991</c:v>
                </c:pt>
                <c:pt idx="2241">
                  <c:v>4555.1446379999998</c:v>
                </c:pt>
                <c:pt idx="2242">
                  <c:v>4578.4744979999996</c:v>
                </c:pt>
                <c:pt idx="2243">
                  <c:v>4580.0621080000001</c:v>
                </c:pt>
                <c:pt idx="2244">
                  <c:v>4591.2942779999994</c:v>
                </c:pt>
                <c:pt idx="2245">
                  <c:v>4622.0556779999997</c:v>
                </c:pt>
                <c:pt idx="2246">
                  <c:v>4618.9000080000005</c:v>
                </c:pt>
                <c:pt idx="2247">
                  <c:v>4588.7577879999999</c:v>
                </c:pt>
                <c:pt idx="2248">
                  <c:v>4689.974948</c:v>
                </c:pt>
                <c:pt idx="2249">
                  <c:v>4741.1947479999999</c:v>
                </c:pt>
                <c:pt idx="2250">
                  <c:v>4737.4878279999994</c:v>
                </c:pt>
                <c:pt idx="2251">
                  <c:v>4733.2795079999996</c:v>
                </c:pt>
                <c:pt idx="2252">
                  <c:v>4734.3766180000002</c:v>
                </c:pt>
                <c:pt idx="2253">
                  <c:v>4792.7835379999997</c:v>
                </c:pt>
                <c:pt idx="2254">
                  <c:v>4700.5372479999996</c:v>
                </c:pt>
                <c:pt idx="2255">
                  <c:v>4694.7914979999996</c:v>
                </c:pt>
                <c:pt idx="2256">
                  <c:v>4704.1111380000002</c:v>
                </c:pt>
                <c:pt idx="2257">
                  <c:v>4679.4915879999999</c:v>
                </c:pt>
                <c:pt idx="2258">
                  <c:v>4741.6548579999999</c:v>
                </c:pt>
                <c:pt idx="2259">
                  <c:v>4743.7256780000007</c:v>
                </c:pt>
                <c:pt idx="2260">
                  <c:v>4681.8537679999999</c:v>
                </c:pt>
                <c:pt idx="2261">
                  <c:v>4665.001847999999</c:v>
                </c:pt>
                <c:pt idx="2262">
                  <c:v>4676.715948</c:v>
                </c:pt>
                <c:pt idx="2263">
                  <c:v>4713.6516579999998</c:v>
                </c:pt>
                <c:pt idx="2264">
                  <c:v>4932.5810680000004</c:v>
                </c:pt>
                <c:pt idx="2265">
                  <c:v>4911.3222180000002</c:v>
                </c:pt>
                <c:pt idx="2266">
                  <c:v>4900.9493979999997</c:v>
                </c:pt>
                <c:pt idx="2267">
                  <c:v>4903.0192279999992</c:v>
                </c:pt>
                <c:pt idx="2268">
                  <c:v>5006.2092679999996</c:v>
                </c:pt>
                <c:pt idx="2269">
                  <c:v>4985.9166879999993</c:v>
                </c:pt>
                <c:pt idx="2270">
                  <c:v>4990.4851579999995</c:v>
                </c:pt>
                <c:pt idx="2271">
                  <c:v>4954.4626179999996</c:v>
                </c:pt>
                <c:pt idx="2272">
                  <c:v>4954.7242980000001</c:v>
                </c:pt>
                <c:pt idx="2273">
                  <c:v>4974.5686880000003</c:v>
                </c:pt>
                <c:pt idx="2274">
                  <c:v>4936.2308380000004</c:v>
                </c:pt>
                <c:pt idx="2275">
                  <c:v>4912.3776379999999</c:v>
                </c:pt>
                <c:pt idx="2276">
                  <c:v>4889.514158</c:v>
                </c:pt>
                <c:pt idx="2277">
                  <c:v>4933.3549080000003</c:v>
                </c:pt>
                <c:pt idx="2278">
                  <c:v>4937.2800480000005</c:v>
                </c:pt>
                <c:pt idx="2279">
                  <c:v>4872.4435680000006</c:v>
                </c:pt>
                <c:pt idx="2280">
                  <c:v>4845.4344679999995</c:v>
                </c:pt>
                <c:pt idx="2281">
                  <c:v>4815.601028</c:v>
                </c:pt>
                <c:pt idx="2282">
                  <c:v>4804.9022279999999</c:v>
                </c:pt>
                <c:pt idx="2283">
                  <c:v>4828.1558679999998</c:v>
                </c:pt>
                <c:pt idx="2284">
                  <c:v>4861.6481279999998</c:v>
                </c:pt>
                <c:pt idx="2285">
                  <c:v>4893.2665580000003</c:v>
                </c:pt>
                <c:pt idx="2286">
                  <c:v>4848.092858</c:v>
                </c:pt>
                <c:pt idx="2287">
                  <c:v>4832.0260779999999</c:v>
                </c:pt>
                <c:pt idx="2288">
                  <c:v>4873.1628780000001</c:v>
                </c:pt>
                <c:pt idx="2289">
                  <c:v>4880.0172380000004</c:v>
                </c:pt>
                <c:pt idx="2290">
                  <c:v>4802.7223880000001</c:v>
                </c:pt>
                <c:pt idx="2291">
                  <c:v>4809.3779279999999</c:v>
                </c:pt>
                <c:pt idx="2292">
                  <c:v>4816.3185979999998</c:v>
                </c:pt>
                <c:pt idx="2293">
                  <c:v>4793.4391679999999</c:v>
                </c:pt>
                <c:pt idx="2294">
                  <c:v>4784.7704480000002</c:v>
                </c:pt>
                <c:pt idx="2295">
                  <c:v>4768.3534980000004</c:v>
                </c:pt>
                <c:pt idx="2296">
                  <c:v>4796.0211079999999</c:v>
                </c:pt>
                <c:pt idx="2297">
                  <c:v>4774.9380780000001</c:v>
                </c:pt>
                <c:pt idx="2298">
                  <c:v>4772.2494880000004</c:v>
                </c:pt>
                <c:pt idx="2299">
                  <c:v>4758.9952380000004</c:v>
                </c:pt>
                <c:pt idx="2300">
                  <c:v>4730.667598</c:v>
                </c:pt>
                <c:pt idx="2301">
                  <c:v>4729.8639679999997</c:v>
                </c:pt>
                <c:pt idx="2302">
                  <c:v>4571.4791580000001</c:v>
                </c:pt>
                <c:pt idx="2303">
                  <c:v>4553.8857580000004</c:v>
                </c:pt>
                <c:pt idx="2304">
                  <c:v>4552.8241680000001</c:v>
                </c:pt>
                <c:pt idx="2305">
                  <c:v>4595.6824180000003</c:v>
                </c:pt>
                <c:pt idx="2306">
                  <c:v>4736.6120979999996</c:v>
                </c:pt>
                <c:pt idx="2307">
                  <c:v>4726.5510979999999</c:v>
                </c:pt>
                <c:pt idx="2308">
                  <c:v>4717.8766379999997</c:v>
                </c:pt>
                <c:pt idx="2309">
                  <c:v>4727.3445680000004</c:v>
                </c:pt>
                <c:pt idx="2310">
                  <c:v>4758.9036779999997</c:v>
                </c:pt>
                <c:pt idx="2311">
                  <c:v>4733.8491080000003</c:v>
                </c:pt>
                <c:pt idx="2312">
                  <c:v>4732.7830780000004</c:v>
                </c:pt>
                <c:pt idx="2313">
                  <c:v>4719.8381079999999</c:v>
                </c:pt>
                <c:pt idx="2314">
                  <c:v>4711.294688</c:v>
                </c:pt>
                <c:pt idx="2315">
                  <c:v>4646.6637479999999</c:v>
                </c:pt>
                <c:pt idx="2316">
                  <c:v>4689.0820379999996</c:v>
                </c:pt>
                <c:pt idx="2317">
                  <c:v>4693.2266280000003</c:v>
                </c:pt>
                <c:pt idx="2318">
                  <c:v>4674.6608079999996</c:v>
                </c:pt>
                <c:pt idx="2319">
                  <c:v>4655.6348879999996</c:v>
                </c:pt>
                <c:pt idx="2320">
                  <c:v>4729.4429980000004</c:v>
                </c:pt>
                <c:pt idx="2321">
                  <c:v>4699.5715680000003</c:v>
                </c:pt>
                <c:pt idx="2322">
                  <c:v>4678.3575279999995</c:v>
                </c:pt>
                <c:pt idx="2323">
                  <c:v>4669.3325279999999</c:v>
                </c:pt>
                <c:pt idx="2324">
                  <c:v>4623.1599580000002</c:v>
                </c:pt>
                <c:pt idx="2325">
                  <c:v>4639.7516679999999</c:v>
                </c:pt>
                <c:pt idx="2326">
                  <c:v>4617.8750579999996</c:v>
                </c:pt>
                <c:pt idx="2327">
                  <c:v>4615.2426580000001</c:v>
                </c:pt>
                <c:pt idx="2328">
                  <c:v>4609.5859479999999</c:v>
                </c:pt>
                <c:pt idx="2329">
                  <c:v>4608.092138</c:v>
                </c:pt>
                <c:pt idx="2330">
                  <c:v>4645.5126179999997</c:v>
                </c:pt>
                <c:pt idx="2331">
                  <c:v>4588.5546780000004</c:v>
                </c:pt>
                <c:pt idx="2332">
                  <c:v>4573.2933679999996</c:v>
                </c:pt>
                <c:pt idx="2333">
                  <c:v>4563.4511579999999</c:v>
                </c:pt>
                <c:pt idx="2334">
                  <c:v>4550.7961779999996</c:v>
                </c:pt>
                <c:pt idx="2335">
                  <c:v>4548.6518980000001</c:v>
                </c:pt>
                <c:pt idx="2336">
                  <c:v>4471.3982679999999</c:v>
                </c:pt>
                <c:pt idx="2337">
                  <c:v>4464.0690480000003</c:v>
                </c:pt>
                <c:pt idx="2338">
                  <c:v>4461.6612880000002</c:v>
                </c:pt>
                <c:pt idx="2339">
                  <c:v>4525.5764280000003</c:v>
                </c:pt>
                <c:pt idx="2340">
                  <c:v>4502.5805879999998</c:v>
                </c:pt>
                <c:pt idx="2341">
                  <c:v>4534.0730880000001</c:v>
                </c:pt>
                <c:pt idx="2342">
                  <c:v>4494.9092879999998</c:v>
                </c:pt>
                <c:pt idx="2343">
                  <c:v>4500.880838</c:v>
                </c:pt>
                <c:pt idx="2344">
                  <c:v>4477.667848</c:v>
                </c:pt>
                <c:pt idx="2345">
                  <c:v>4488.7659979999999</c:v>
                </c:pt>
                <c:pt idx="2346">
                  <c:v>4487.7395280000001</c:v>
                </c:pt>
                <c:pt idx="2347">
                  <c:v>4458.384188</c:v>
                </c:pt>
                <c:pt idx="2348">
                  <c:v>4525.0595679999997</c:v>
                </c:pt>
                <c:pt idx="2349">
                  <c:v>4560.744858</c:v>
                </c:pt>
                <c:pt idx="2350">
                  <c:v>4515.9388829999998</c:v>
                </c:pt>
                <c:pt idx="2351">
                  <c:v>4529.9171630000001</c:v>
                </c:pt>
                <c:pt idx="2352">
                  <c:v>4519.4620930000001</c:v>
                </c:pt>
                <c:pt idx="2353">
                  <c:v>4513.450143</c:v>
                </c:pt>
                <c:pt idx="2354">
                  <c:v>4473.1979229999997</c:v>
                </c:pt>
                <c:pt idx="2355">
                  <c:v>4456.0297330000003</c:v>
                </c:pt>
                <c:pt idx="2356">
                  <c:v>4472.8294729999998</c:v>
                </c:pt>
                <c:pt idx="2357">
                  <c:v>4416.906403</c:v>
                </c:pt>
                <c:pt idx="2358">
                  <c:v>4378.2388030000002</c:v>
                </c:pt>
                <c:pt idx="2359">
                  <c:v>4347.2409029999999</c:v>
                </c:pt>
                <c:pt idx="2360">
                  <c:v>4282.104343</c:v>
                </c:pt>
                <c:pt idx="2361">
                  <c:v>4202.5819330000004</c:v>
                </c:pt>
                <c:pt idx="2362">
                  <c:v>4259.7664029999996</c:v>
                </c:pt>
                <c:pt idx="2363">
                  <c:v>4302.9419029999999</c:v>
                </c:pt>
                <c:pt idx="2364">
                  <c:v>4262.4290529999998</c:v>
                </c:pt>
                <c:pt idx="2365">
                  <c:v>4374.8024429999996</c:v>
                </c:pt>
                <c:pt idx="2366">
                  <c:v>4486.7001730000002</c:v>
                </c:pt>
                <c:pt idx="2367">
                  <c:v>4484.5214329999999</c:v>
                </c:pt>
                <c:pt idx="2368">
                  <c:v>4500.7936630000004</c:v>
                </c:pt>
                <c:pt idx="2369">
                  <c:v>4549.135483</c:v>
                </c:pt>
                <c:pt idx="2370">
                  <c:v>4497.573633</c:v>
                </c:pt>
                <c:pt idx="2371">
                  <c:v>4475.1426730000003</c:v>
                </c:pt>
                <c:pt idx="2372">
                  <c:v>4410.4409329999999</c:v>
                </c:pt>
                <c:pt idx="2373">
                  <c:v>4511.2791930000003</c:v>
                </c:pt>
                <c:pt idx="2374">
                  <c:v>4449.3904730000004</c:v>
                </c:pt>
                <c:pt idx="2375">
                  <c:v>4503.6336629999996</c:v>
                </c:pt>
                <c:pt idx="2376">
                  <c:v>4530.0423430000001</c:v>
                </c:pt>
                <c:pt idx="2377">
                  <c:v>4592.9852629999996</c:v>
                </c:pt>
                <c:pt idx="2378">
                  <c:v>4501.5306129999999</c:v>
                </c:pt>
                <c:pt idx="2379">
                  <c:v>4534.469083</c:v>
                </c:pt>
                <c:pt idx="2380">
                  <c:v>4659.381883</c:v>
                </c:pt>
                <c:pt idx="2381">
                  <c:v>4635.0302330000004</c:v>
                </c:pt>
                <c:pt idx="2382">
                  <c:v>4641.5557529999996</c:v>
                </c:pt>
                <c:pt idx="2383">
                  <c:v>4651.7465830000001</c:v>
                </c:pt>
                <c:pt idx="2384">
                  <c:v>4656.7554630000004</c:v>
                </c:pt>
                <c:pt idx="2385">
                  <c:v>4652.0111429999997</c:v>
                </c:pt>
                <c:pt idx="2386">
                  <c:v>4699.1466730000002</c:v>
                </c:pt>
                <c:pt idx="2387">
                  <c:v>4665.5828529999999</c:v>
                </c:pt>
                <c:pt idx="2388">
                  <c:v>4659.6618429999999</c:v>
                </c:pt>
                <c:pt idx="2389">
                  <c:v>4787.134153</c:v>
                </c:pt>
                <c:pt idx="2390">
                  <c:v>4709.4403329999996</c:v>
                </c:pt>
                <c:pt idx="2391">
                  <c:v>4671.674043</c:v>
                </c:pt>
                <c:pt idx="2392">
                  <c:v>4749.5562229999996</c:v>
                </c:pt>
                <c:pt idx="2393">
                  <c:v>4661.7711330000002</c:v>
                </c:pt>
                <c:pt idx="2394">
                  <c:v>4653.9812229999998</c:v>
                </c:pt>
                <c:pt idx="2395">
                  <c:v>4624.3355730000003</c:v>
                </c:pt>
                <c:pt idx="2396">
                  <c:v>4616.1717829999998</c:v>
                </c:pt>
                <c:pt idx="2397">
                  <c:v>4644.2993729999998</c:v>
                </c:pt>
                <c:pt idx="2398">
                  <c:v>4631.144773</c:v>
                </c:pt>
                <c:pt idx="2399">
                  <c:v>4648.6019130000004</c:v>
                </c:pt>
                <c:pt idx="2400">
                  <c:v>4695.3442930000001</c:v>
                </c:pt>
                <c:pt idx="2401">
                  <c:v>4718.0673429999997</c:v>
                </c:pt>
                <c:pt idx="2402">
                  <c:v>4715.9165030000004</c:v>
                </c:pt>
                <c:pt idx="2403">
                  <c:v>4730.8325629999999</c:v>
                </c:pt>
                <c:pt idx="2404">
                  <c:v>4559.7405129999997</c:v>
                </c:pt>
                <c:pt idx="2405">
                  <c:v>4514.9192030000004</c:v>
                </c:pt>
                <c:pt idx="2406">
                  <c:v>4576.4956030000003</c:v>
                </c:pt>
                <c:pt idx="2407">
                  <c:v>4666.4067329999998</c:v>
                </c:pt>
                <c:pt idx="2408">
                  <c:v>4701.3163930000001</c:v>
                </c:pt>
                <c:pt idx="2409">
                  <c:v>4675.7846129999998</c:v>
                </c:pt>
                <c:pt idx="2410">
                  <c:v>4675.1451230000002</c:v>
                </c:pt>
                <c:pt idx="2411">
                  <c:v>4701.5302330000004</c:v>
                </c:pt>
                <c:pt idx="2412">
                  <c:v>4685.2904930000004</c:v>
                </c:pt>
                <c:pt idx="2413">
                  <c:v>4749.9791830000004</c:v>
                </c:pt>
                <c:pt idx="2414">
                  <c:v>4682.5533130000003</c:v>
                </c:pt>
                <c:pt idx="2415">
                  <c:v>4720.0287529999996</c:v>
                </c:pt>
                <c:pt idx="2416">
                  <c:v>4693.1809229999999</c:v>
                </c:pt>
                <c:pt idx="2417">
                  <c:v>4712.6609230000004</c:v>
                </c:pt>
                <c:pt idx="2418">
                  <c:v>4741.7769829999997</c:v>
                </c:pt>
                <c:pt idx="2419">
                  <c:v>4871.0175730000001</c:v>
                </c:pt>
                <c:pt idx="2420">
                  <c:v>4876.7004429999997</c:v>
                </c:pt>
                <c:pt idx="2421">
                  <c:v>4812.0886029999992</c:v>
                </c:pt>
                <c:pt idx="2422">
                  <c:v>4821.6145530000003</c:v>
                </c:pt>
                <c:pt idx="2423">
                  <c:v>4798.0642829999997</c:v>
                </c:pt>
                <c:pt idx="2424">
                  <c:v>4892.9876229999991</c:v>
                </c:pt>
                <c:pt idx="2425">
                  <c:v>4760.9336329999996</c:v>
                </c:pt>
                <c:pt idx="2426">
                  <c:v>4738.3329130000002</c:v>
                </c:pt>
                <c:pt idx="2427">
                  <c:v>4707.5343330000005</c:v>
                </c:pt>
                <c:pt idx="2428">
                  <c:v>4686.9091829999998</c:v>
                </c:pt>
                <c:pt idx="2429">
                  <c:v>4799.3123829999995</c:v>
                </c:pt>
                <c:pt idx="2430">
                  <c:v>4728.6958729999997</c:v>
                </c:pt>
                <c:pt idx="2431">
                  <c:v>4918.2953629999993</c:v>
                </c:pt>
                <c:pt idx="2432">
                  <c:v>4925.2790830000004</c:v>
                </c:pt>
                <c:pt idx="2433">
                  <c:v>4878.8197529999998</c:v>
                </c:pt>
                <c:pt idx="2434">
                  <c:v>4866.9900829999997</c:v>
                </c:pt>
                <c:pt idx="2435">
                  <c:v>4868.6702230000001</c:v>
                </c:pt>
                <c:pt idx="2436">
                  <c:v>4815.5142430000005</c:v>
                </c:pt>
                <c:pt idx="2437">
                  <c:v>4712.3639929999999</c:v>
                </c:pt>
                <c:pt idx="2438">
                  <c:v>4677.6250029999992</c:v>
                </c:pt>
                <c:pt idx="2439">
                  <c:v>4871.5971929999996</c:v>
                </c:pt>
                <c:pt idx="2440">
                  <c:v>4802.4871430000003</c:v>
                </c:pt>
                <c:pt idx="2441">
                  <c:v>4846.0198030000001</c:v>
                </c:pt>
                <c:pt idx="2442">
                  <c:v>4752.7762330000005</c:v>
                </c:pt>
                <c:pt idx="2443">
                  <c:v>4704.9456629999995</c:v>
                </c:pt>
                <c:pt idx="2444">
                  <c:v>4671.3808129999998</c:v>
                </c:pt>
                <c:pt idx="2445">
                  <c:v>4659.1370130000005</c:v>
                </c:pt>
                <c:pt idx="2446">
                  <c:v>4689.5926530000006</c:v>
                </c:pt>
                <c:pt idx="2447">
                  <c:v>4710.5387630000005</c:v>
                </c:pt>
                <c:pt idx="2448">
                  <c:v>4627.5743830000001</c:v>
                </c:pt>
                <c:pt idx="2449">
                  <c:v>4585.871153</c:v>
                </c:pt>
                <c:pt idx="2450">
                  <c:v>4587.3387829999992</c:v>
                </c:pt>
                <c:pt idx="2451">
                  <c:v>4610.8955729999998</c:v>
                </c:pt>
                <c:pt idx="2452">
                  <c:v>4639.0063330000003</c:v>
                </c:pt>
                <c:pt idx="2453">
                  <c:v>4648.7702930000005</c:v>
                </c:pt>
                <c:pt idx="2454">
                  <c:v>4588.2460129999999</c:v>
                </c:pt>
                <c:pt idx="2455">
                  <c:v>4582.5951029999997</c:v>
                </c:pt>
                <c:pt idx="2456">
                  <c:v>4689.0590529999999</c:v>
                </c:pt>
                <c:pt idx="2457">
                  <c:v>4691.4154829999998</c:v>
                </c:pt>
                <c:pt idx="2458">
                  <c:v>4673.6426429999992</c:v>
                </c:pt>
                <c:pt idx="2459">
                  <c:v>4659.6660829999992</c:v>
                </c:pt>
                <c:pt idx="2460">
                  <c:v>4642.5883330000006</c:v>
                </c:pt>
                <c:pt idx="2461">
                  <c:v>4579.1768929999998</c:v>
                </c:pt>
                <c:pt idx="2462">
                  <c:v>4550.2896930000006</c:v>
                </c:pt>
                <c:pt idx="2463">
                  <c:v>4503.1438130000006</c:v>
                </c:pt>
                <c:pt idx="2464">
                  <c:v>4506.197553</c:v>
                </c:pt>
                <c:pt idx="2465">
                  <c:v>4493.1475730000002</c:v>
                </c:pt>
                <c:pt idx="2466">
                  <c:v>4511.5538930000002</c:v>
                </c:pt>
                <c:pt idx="2467">
                  <c:v>4525.5823630000004</c:v>
                </c:pt>
                <c:pt idx="2468">
                  <c:v>4487.199893</c:v>
                </c:pt>
                <c:pt idx="2469">
                  <c:v>4509.5762829999994</c:v>
                </c:pt>
                <c:pt idx="2470">
                  <c:v>4534.2548930000003</c:v>
                </c:pt>
                <c:pt idx="2471">
                  <c:v>4540.3303529999994</c:v>
                </c:pt>
                <c:pt idx="2472">
                  <c:v>4585.3782030000002</c:v>
                </c:pt>
                <c:pt idx="2473">
                  <c:v>4595.6298530000004</c:v>
                </c:pt>
                <c:pt idx="2474">
                  <c:v>4545.3724329999995</c:v>
                </c:pt>
                <c:pt idx="2475">
                  <c:v>4579.2465529999999</c:v>
                </c:pt>
                <c:pt idx="2476">
                  <c:v>4568.4770230000004</c:v>
                </c:pt>
                <c:pt idx="2477">
                  <c:v>4610.4533629999996</c:v>
                </c:pt>
                <c:pt idx="2478">
                  <c:v>4600.1011429999999</c:v>
                </c:pt>
                <c:pt idx="2479">
                  <c:v>4602.1785929999996</c:v>
                </c:pt>
                <c:pt idx="2480">
                  <c:v>4602.8785930000004</c:v>
                </c:pt>
                <c:pt idx="2481">
                  <c:v>4573.5338629999997</c:v>
                </c:pt>
                <c:pt idx="2482">
                  <c:v>4534.1114729999999</c:v>
                </c:pt>
                <c:pt idx="2483">
                  <c:v>4511.8629730000002</c:v>
                </c:pt>
                <c:pt idx="2484">
                  <c:v>4488.0278630000003</c:v>
                </c:pt>
                <c:pt idx="2485">
                  <c:v>4432.5552930000003</c:v>
                </c:pt>
                <c:pt idx="2486">
                  <c:v>4453.6294429999998</c:v>
                </c:pt>
                <c:pt idx="2487">
                  <c:v>4476.3136029999996</c:v>
                </c:pt>
                <c:pt idx="2488">
                  <c:v>4437.2886330000001</c:v>
                </c:pt>
                <c:pt idx="2489">
                  <c:v>4313.8244629999999</c:v>
                </c:pt>
                <c:pt idx="2490">
                  <c:v>4277.9107729999996</c:v>
                </c:pt>
                <c:pt idx="2491">
                  <c:v>4249.0081030000001</c:v>
                </c:pt>
                <c:pt idx="2492">
                  <c:v>4209.6041329999998</c:v>
                </c:pt>
                <c:pt idx="2493">
                  <c:v>4197.8796430000002</c:v>
                </c:pt>
                <c:pt idx="2494">
                  <c:v>4150.9426530000001</c:v>
                </c:pt>
                <c:pt idx="2495">
                  <c:v>4236.6483230000003</c:v>
                </c:pt>
                <c:pt idx="2496">
                  <c:v>4227.4344929999997</c:v>
                </c:pt>
                <c:pt idx="2497">
                  <c:v>4289.4982030000001</c:v>
                </c:pt>
                <c:pt idx="2498">
                  <c:v>4350.7755029999998</c:v>
                </c:pt>
                <c:pt idx="2499">
                  <c:v>4622.3611430000001</c:v>
                </c:pt>
                <c:pt idx="2500">
                  <c:v>4739.649163</c:v>
                </c:pt>
                <c:pt idx="2501">
                  <c:v>4749.4719530000002</c:v>
                </c:pt>
                <c:pt idx="2502">
                  <c:v>4776.6655430000001</c:v>
                </c:pt>
                <c:pt idx="2503">
                  <c:v>4749.8749330000001</c:v>
                </c:pt>
                <c:pt idx="2504">
                  <c:v>4701.0294830000003</c:v>
                </c:pt>
                <c:pt idx="2505">
                  <c:v>4627.9765729999999</c:v>
                </c:pt>
                <c:pt idx="2506">
                  <c:v>4570.409283</c:v>
                </c:pt>
                <c:pt idx="2507">
                  <c:v>4710.8241529999996</c:v>
                </c:pt>
                <c:pt idx="2508">
                  <c:v>4701.6673730000002</c:v>
                </c:pt>
                <c:pt idx="2509">
                  <c:v>4681.1244230000002</c:v>
                </c:pt>
                <c:pt idx="2510">
                  <c:v>4758.8355030000002</c:v>
                </c:pt>
                <c:pt idx="2511">
                  <c:v>4672.8290029999998</c:v>
                </c:pt>
                <c:pt idx="2512">
                  <c:v>4777.3094030000002</c:v>
                </c:pt>
                <c:pt idx="2513">
                  <c:v>4779.7316430000001</c:v>
                </c:pt>
                <c:pt idx="2514">
                  <c:v>4766.7155430000003</c:v>
                </c:pt>
                <c:pt idx="2515">
                  <c:v>4762.8199729999997</c:v>
                </c:pt>
                <c:pt idx="2516">
                  <c:v>4756.6890030000004</c:v>
                </c:pt>
                <c:pt idx="2517">
                  <c:v>4808.3334029999996</c:v>
                </c:pt>
                <c:pt idx="2518">
                  <c:v>4800.1803630000004</c:v>
                </c:pt>
                <c:pt idx="2519">
                  <c:v>4839.3877730000004</c:v>
                </c:pt>
                <c:pt idx="2520">
                  <c:v>4783.7329730000001</c:v>
                </c:pt>
                <c:pt idx="2521">
                  <c:v>4817.4902330000004</c:v>
                </c:pt>
                <c:pt idx="2522">
                  <c:v>4816.7271430000001</c:v>
                </c:pt>
                <c:pt idx="2523">
                  <c:v>4820.8153830000001</c:v>
                </c:pt>
                <c:pt idx="2524">
                  <c:v>4805.9438730000002</c:v>
                </c:pt>
                <c:pt idx="2525">
                  <c:v>4816.7706129999997</c:v>
                </c:pt>
                <c:pt idx="2526">
                  <c:v>4827.1221429999996</c:v>
                </c:pt>
                <c:pt idx="2527">
                  <c:v>4859.8976329999996</c:v>
                </c:pt>
                <c:pt idx="2528">
                  <c:v>4827.3343029999996</c:v>
                </c:pt>
                <c:pt idx="2529">
                  <c:v>4797.6777430000002</c:v>
                </c:pt>
                <c:pt idx="2530">
                  <c:v>4808.6891029999997</c:v>
                </c:pt>
                <c:pt idx="2531">
                  <c:v>4788.3246429999999</c:v>
                </c:pt>
                <c:pt idx="2532">
                  <c:v>4834.0968130000001</c:v>
                </c:pt>
                <c:pt idx="2533">
                  <c:v>4853.7300029999997</c:v>
                </c:pt>
                <c:pt idx="2534">
                  <c:v>4868.4365930000004</c:v>
                </c:pt>
                <c:pt idx="2535">
                  <c:v>4848.5748629999998</c:v>
                </c:pt>
                <c:pt idx="2536">
                  <c:v>4897.6810830000004</c:v>
                </c:pt>
                <c:pt idx="2537">
                  <c:v>4920.4852129999999</c:v>
                </c:pt>
                <c:pt idx="2538">
                  <c:v>4895.2216829999998</c:v>
                </c:pt>
                <c:pt idx="2539">
                  <c:v>4859.884223</c:v>
                </c:pt>
                <c:pt idx="2540">
                  <c:v>4872.8340330000001</c:v>
                </c:pt>
                <c:pt idx="2541">
                  <c:v>4824.1770729999998</c:v>
                </c:pt>
                <c:pt idx="2542">
                  <c:v>4826.4782130000003</c:v>
                </c:pt>
                <c:pt idx="2543">
                  <c:v>4799.973293</c:v>
                </c:pt>
                <c:pt idx="2544">
                  <c:v>4768.0026429999998</c:v>
                </c:pt>
                <c:pt idx="2545">
                  <c:v>4752.950222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FE-4DDF-BADB-4E28AD673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03104"/>
        <c:axId val="53504640"/>
      </c:areaChart>
      <c:lineChart>
        <c:grouping val="standard"/>
        <c:varyColors val="0"/>
        <c:ser>
          <c:idx val="1"/>
          <c:order val="0"/>
          <c:tx>
            <c:strRef>
              <c:f>'c4-3'!$C$13</c:f>
              <c:strCache>
                <c:ptCount val="1"/>
                <c:pt idx="0">
                  <c:v>Külföldi állomány részaránya (jobb tengely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</c:numCache>
            </c:numRef>
          </c:cat>
          <c:val>
            <c:numRef>
              <c:f>'c4-3'!$C$14:$C$3000</c:f>
              <c:numCache>
                <c:formatCode>General</c:formatCode>
                <c:ptCount val="2987"/>
                <c:pt idx="0">
                  <c:v>39.667974073260254</c:v>
                </c:pt>
                <c:pt idx="1">
                  <c:v>41.065698011618238</c:v>
                </c:pt>
                <c:pt idx="2">
                  <c:v>40.744133738174767</c:v>
                </c:pt>
                <c:pt idx="3">
                  <c:v>39.631013099845873</c:v>
                </c:pt>
                <c:pt idx="4">
                  <c:v>39.904004821444907</c:v>
                </c:pt>
                <c:pt idx="5">
                  <c:v>39.608626514342951</c:v>
                </c:pt>
                <c:pt idx="6">
                  <c:v>39.552558671684245</c:v>
                </c:pt>
                <c:pt idx="7">
                  <c:v>39.659496445338512</c:v>
                </c:pt>
                <c:pt idx="8">
                  <c:v>39.329104255178855</c:v>
                </c:pt>
                <c:pt idx="9">
                  <c:v>40.667853373338801</c:v>
                </c:pt>
                <c:pt idx="10">
                  <c:v>40.832235549258307</c:v>
                </c:pt>
                <c:pt idx="11">
                  <c:v>40.967002247578982</c:v>
                </c:pt>
                <c:pt idx="12">
                  <c:v>40.780331572558445</c:v>
                </c:pt>
                <c:pt idx="13">
                  <c:v>40.301742843790244</c:v>
                </c:pt>
                <c:pt idx="14">
                  <c:v>40.172041116989845</c:v>
                </c:pt>
                <c:pt idx="15">
                  <c:v>40.002469564001977</c:v>
                </c:pt>
                <c:pt idx="16">
                  <c:v>40.007460577861934</c:v>
                </c:pt>
                <c:pt idx="17">
                  <c:v>40.063443116998165</c:v>
                </c:pt>
                <c:pt idx="18">
                  <c:v>39.799969235098395</c:v>
                </c:pt>
                <c:pt idx="19">
                  <c:v>39.789266073912195</c:v>
                </c:pt>
                <c:pt idx="20">
                  <c:v>39.720426672209634</c:v>
                </c:pt>
                <c:pt idx="21">
                  <c:v>39.976593105497628</c:v>
                </c:pt>
                <c:pt idx="22">
                  <c:v>40.017080203463081</c:v>
                </c:pt>
                <c:pt idx="23">
                  <c:v>40.087668658487338</c:v>
                </c:pt>
                <c:pt idx="24">
                  <c:v>39.996493761848569</c:v>
                </c:pt>
                <c:pt idx="25">
                  <c:v>40.094027579542576</c:v>
                </c:pt>
                <c:pt idx="26">
                  <c:v>39.964782886159981</c:v>
                </c:pt>
                <c:pt idx="27">
                  <c:v>39.486090057304665</c:v>
                </c:pt>
                <c:pt idx="28">
                  <c:v>39.631937320554947</c:v>
                </c:pt>
                <c:pt idx="29">
                  <c:v>39.6319499006431</c:v>
                </c:pt>
                <c:pt idx="30">
                  <c:v>39.333551063083924</c:v>
                </c:pt>
                <c:pt idx="31">
                  <c:v>39.640933960000922</c:v>
                </c:pt>
                <c:pt idx="32">
                  <c:v>39.469429232612171</c:v>
                </c:pt>
                <c:pt idx="33">
                  <c:v>39.299404554276684</c:v>
                </c:pt>
                <c:pt idx="34">
                  <c:v>39.513837598692</c:v>
                </c:pt>
                <c:pt idx="35">
                  <c:v>39.58868733598392</c:v>
                </c:pt>
                <c:pt idx="36">
                  <c:v>39.613153017550133</c:v>
                </c:pt>
                <c:pt idx="37">
                  <c:v>39.018516112182091</c:v>
                </c:pt>
                <c:pt idx="38">
                  <c:v>38.999202763647389</c:v>
                </c:pt>
                <c:pt idx="39">
                  <c:v>38.953418916930936</c:v>
                </c:pt>
                <c:pt idx="40">
                  <c:v>38.940264315691323</c:v>
                </c:pt>
                <c:pt idx="41">
                  <c:v>38.976524435525242</c:v>
                </c:pt>
                <c:pt idx="42">
                  <c:v>39.11609056740879</c:v>
                </c:pt>
                <c:pt idx="43">
                  <c:v>39.070617535337632</c:v>
                </c:pt>
                <c:pt idx="44">
                  <c:v>39.173094198099463</c:v>
                </c:pt>
                <c:pt idx="45">
                  <c:v>39.307227322001623</c:v>
                </c:pt>
                <c:pt idx="46">
                  <c:v>39.557751075329939</c:v>
                </c:pt>
                <c:pt idx="47">
                  <c:v>39.485683171250791</c:v>
                </c:pt>
                <c:pt idx="48">
                  <c:v>39.470097996709718</c:v>
                </c:pt>
                <c:pt idx="49">
                  <c:v>39.215706727413817</c:v>
                </c:pt>
                <c:pt idx="50">
                  <c:v>38.985800671521162</c:v>
                </c:pt>
                <c:pt idx="51">
                  <c:v>38.990918402558869</c:v>
                </c:pt>
                <c:pt idx="52">
                  <c:v>39.240299789065915</c:v>
                </c:pt>
                <c:pt idx="53">
                  <c:v>39.690802099624378</c:v>
                </c:pt>
                <c:pt idx="54">
                  <c:v>40.063665940887418</c:v>
                </c:pt>
                <c:pt idx="55">
                  <c:v>40.307056909305942</c:v>
                </c:pt>
                <c:pt idx="56">
                  <c:v>40.439626716550883</c:v>
                </c:pt>
                <c:pt idx="57">
                  <c:v>40.374797695002663</c:v>
                </c:pt>
                <c:pt idx="58">
                  <c:v>40.368715018341717</c:v>
                </c:pt>
                <c:pt idx="59">
                  <c:v>40.043017254993323</c:v>
                </c:pt>
                <c:pt idx="60">
                  <c:v>41.146106229426152</c:v>
                </c:pt>
                <c:pt idx="61">
                  <c:v>41.062327946549566</c:v>
                </c:pt>
                <c:pt idx="62">
                  <c:v>40.991096444581068</c:v>
                </c:pt>
                <c:pt idx="63">
                  <c:v>41.118524164768118</c:v>
                </c:pt>
                <c:pt idx="64">
                  <c:v>41.051970871708136</c:v>
                </c:pt>
                <c:pt idx="65">
                  <c:v>40.941422183928928</c:v>
                </c:pt>
                <c:pt idx="66">
                  <c:v>40.989067623328864</c:v>
                </c:pt>
                <c:pt idx="67">
                  <c:v>40.974335231742423</c:v>
                </c:pt>
                <c:pt idx="68">
                  <c:v>41.090297415448489</c:v>
                </c:pt>
                <c:pt idx="69">
                  <c:v>41.374041800728513</c:v>
                </c:pt>
                <c:pt idx="70">
                  <c:v>41.509827845473481</c:v>
                </c:pt>
                <c:pt idx="71">
                  <c:v>40.907463185317653</c:v>
                </c:pt>
                <c:pt idx="72">
                  <c:v>40.897609457037063</c:v>
                </c:pt>
                <c:pt idx="73">
                  <c:v>40.944282165979679</c:v>
                </c:pt>
                <c:pt idx="74">
                  <c:v>40.911756321046347</c:v>
                </c:pt>
                <c:pt idx="75">
                  <c:v>40.926115562119833</c:v>
                </c:pt>
                <c:pt idx="76">
                  <c:v>41.075299935510792</c:v>
                </c:pt>
                <c:pt idx="77">
                  <c:v>41.36280273690064</c:v>
                </c:pt>
                <c:pt idx="78">
                  <c:v>41.110548544054367</c:v>
                </c:pt>
                <c:pt idx="79">
                  <c:v>41.23828215749473</c:v>
                </c:pt>
                <c:pt idx="80">
                  <c:v>41.208661950400213</c:v>
                </c:pt>
                <c:pt idx="81">
                  <c:v>41.173002651592078</c:v>
                </c:pt>
                <c:pt idx="82">
                  <c:v>41.145959072562277</c:v>
                </c:pt>
                <c:pt idx="83">
                  <c:v>41.473345411240423</c:v>
                </c:pt>
                <c:pt idx="84">
                  <c:v>41.523958491463127</c:v>
                </c:pt>
                <c:pt idx="85">
                  <c:v>41.477036267457407</c:v>
                </c:pt>
                <c:pt idx="86">
                  <c:v>41.516425354896882</c:v>
                </c:pt>
                <c:pt idx="87">
                  <c:v>41.462203278013</c:v>
                </c:pt>
                <c:pt idx="88">
                  <c:v>41.390616743833199</c:v>
                </c:pt>
                <c:pt idx="89">
                  <c:v>41.359016095024856</c:v>
                </c:pt>
                <c:pt idx="90">
                  <c:v>41.407049208098911</c:v>
                </c:pt>
                <c:pt idx="91">
                  <c:v>41.394092381500094</c:v>
                </c:pt>
                <c:pt idx="92">
                  <c:v>41.316155400494821</c:v>
                </c:pt>
                <c:pt idx="93">
                  <c:v>41.402989444016754</c:v>
                </c:pt>
                <c:pt idx="94">
                  <c:v>41.447338521999875</c:v>
                </c:pt>
                <c:pt idx="95">
                  <c:v>41.304648957556253</c:v>
                </c:pt>
                <c:pt idx="96">
                  <c:v>41.575887300253406</c:v>
                </c:pt>
                <c:pt idx="97">
                  <c:v>41.407058644099671</c:v>
                </c:pt>
                <c:pt idx="98">
                  <c:v>41.404008535477658</c:v>
                </c:pt>
                <c:pt idx="99">
                  <c:v>40.539460197012289</c:v>
                </c:pt>
                <c:pt idx="100">
                  <c:v>40.458214129380906</c:v>
                </c:pt>
                <c:pt idx="101">
                  <c:v>40.574480427600285</c:v>
                </c:pt>
                <c:pt idx="102">
                  <c:v>40.845049444494755</c:v>
                </c:pt>
                <c:pt idx="103">
                  <c:v>40.572776800325805</c:v>
                </c:pt>
                <c:pt idx="104">
                  <c:v>40.695119627888396</c:v>
                </c:pt>
                <c:pt idx="105">
                  <c:v>40.572953182106133</c:v>
                </c:pt>
                <c:pt idx="106">
                  <c:v>40.660061490249824</c:v>
                </c:pt>
                <c:pt idx="107">
                  <c:v>40.875213257270786</c:v>
                </c:pt>
                <c:pt idx="108">
                  <c:v>40.92433095738636</c:v>
                </c:pt>
                <c:pt idx="109">
                  <c:v>40.897000948749579</c:v>
                </c:pt>
                <c:pt idx="110">
                  <c:v>41.132679776281662</c:v>
                </c:pt>
                <c:pt idx="111">
                  <c:v>41.104075418105438</c:v>
                </c:pt>
                <c:pt idx="112">
                  <c:v>40.974556842301148</c:v>
                </c:pt>
                <c:pt idx="113">
                  <c:v>41.052309056834787</c:v>
                </c:pt>
                <c:pt idx="114">
                  <c:v>41.403969461041775</c:v>
                </c:pt>
                <c:pt idx="115">
                  <c:v>41.347664709179689</c:v>
                </c:pt>
                <c:pt idx="116">
                  <c:v>41.380133327632606</c:v>
                </c:pt>
                <c:pt idx="117">
                  <c:v>41.25519753240394</c:v>
                </c:pt>
                <c:pt idx="118">
                  <c:v>41.386198969160752</c:v>
                </c:pt>
                <c:pt idx="119">
                  <c:v>41.286985606233358</c:v>
                </c:pt>
                <c:pt idx="120">
                  <c:v>41.470401842777619</c:v>
                </c:pt>
                <c:pt idx="121">
                  <c:v>41.693231760782467</c:v>
                </c:pt>
                <c:pt idx="122">
                  <c:v>41.761202291375994</c:v>
                </c:pt>
                <c:pt idx="123">
                  <c:v>41.5295571082628</c:v>
                </c:pt>
                <c:pt idx="124">
                  <c:v>41.683416360139361</c:v>
                </c:pt>
                <c:pt idx="125">
                  <c:v>41.840558385793095</c:v>
                </c:pt>
                <c:pt idx="126">
                  <c:v>42.039104366229971</c:v>
                </c:pt>
                <c:pt idx="127">
                  <c:v>42.066197454564126</c:v>
                </c:pt>
                <c:pt idx="128">
                  <c:v>41.825364329864293</c:v>
                </c:pt>
                <c:pt idx="129">
                  <c:v>42.171891070576116</c:v>
                </c:pt>
                <c:pt idx="130">
                  <c:v>42.099620255236168</c:v>
                </c:pt>
                <c:pt idx="131">
                  <c:v>42.039525415300133</c:v>
                </c:pt>
                <c:pt idx="132">
                  <c:v>42.073410971914157</c:v>
                </c:pt>
                <c:pt idx="133">
                  <c:v>41.935492125017575</c:v>
                </c:pt>
                <c:pt idx="134">
                  <c:v>41.829257904842763</c:v>
                </c:pt>
                <c:pt idx="135">
                  <c:v>42.015332084378386</c:v>
                </c:pt>
                <c:pt idx="136">
                  <c:v>42.455498448830269</c:v>
                </c:pt>
                <c:pt idx="137">
                  <c:v>42.392746105017395</c:v>
                </c:pt>
                <c:pt idx="138">
                  <c:v>42.601255388206567</c:v>
                </c:pt>
                <c:pt idx="139">
                  <c:v>42.775703889929254</c:v>
                </c:pt>
                <c:pt idx="140">
                  <c:v>42.792199177768595</c:v>
                </c:pt>
                <c:pt idx="141">
                  <c:v>43.404801347569524</c:v>
                </c:pt>
                <c:pt idx="142">
                  <c:v>43.332243265797054</c:v>
                </c:pt>
                <c:pt idx="143">
                  <c:v>43.173257347527219</c:v>
                </c:pt>
                <c:pt idx="144">
                  <c:v>43.050520136097397</c:v>
                </c:pt>
                <c:pt idx="145">
                  <c:v>43.067495356611111</c:v>
                </c:pt>
                <c:pt idx="146">
                  <c:v>43.26491144036379</c:v>
                </c:pt>
                <c:pt idx="147">
                  <c:v>43.125126986168084</c:v>
                </c:pt>
                <c:pt idx="148">
                  <c:v>43.002595364414013</c:v>
                </c:pt>
                <c:pt idx="149">
                  <c:v>43.060877972158622</c:v>
                </c:pt>
                <c:pt idx="150">
                  <c:v>43.279821754489248</c:v>
                </c:pt>
                <c:pt idx="151">
                  <c:v>43.533454696918291</c:v>
                </c:pt>
                <c:pt idx="152">
                  <c:v>43.314742502951532</c:v>
                </c:pt>
                <c:pt idx="153">
                  <c:v>43.821453883204136</c:v>
                </c:pt>
                <c:pt idx="154">
                  <c:v>43.876057657812161</c:v>
                </c:pt>
                <c:pt idx="155">
                  <c:v>43.597702013953068</c:v>
                </c:pt>
                <c:pt idx="156">
                  <c:v>43.862622839846445</c:v>
                </c:pt>
                <c:pt idx="157">
                  <c:v>43.820663974373581</c:v>
                </c:pt>
                <c:pt idx="158">
                  <c:v>44.164913177400557</c:v>
                </c:pt>
                <c:pt idx="159">
                  <c:v>44.548446649085143</c:v>
                </c:pt>
                <c:pt idx="160">
                  <c:v>44.327303314502714</c:v>
                </c:pt>
                <c:pt idx="161">
                  <c:v>44.614190519236502</c:v>
                </c:pt>
                <c:pt idx="162">
                  <c:v>44.450734613261375</c:v>
                </c:pt>
                <c:pt idx="163">
                  <c:v>44.635760262986452</c:v>
                </c:pt>
                <c:pt idx="164">
                  <c:v>45.397618894845778</c:v>
                </c:pt>
                <c:pt idx="165">
                  <c:v>45.026548410071435</c:v>
                </c:pt>
                <c:pt idx="166">
                  <c:v>45.152623337443806</c:v>
                </c:pt>
                <c:pt idx="167">
                  <c:v>45.035627697289385</c:v>
                </c:pt>
                <c:pt idx="168">
                  <c:v>45.118999373866615</c:v>
                </c:pt>
                <c:pt idx="169">
                  <c:v>44.287956464048179</c:v>
                </c:pt>
                <c:pt idx="170">
                  <c:v>44.089713681707813</c:v>
                </c:pt>
                <c:pt idx="171">
                  <c:v>44.270838289616414</c:v>
                </c:pt>
                <c:pt idx="172">
                  <c:v>44.187930110932314</c:v>
                </c:pt>
                <c:pt idx="173">
                  <c:v>44.239376655040701</c:v>
                </c:pt>
                <c:pt idx="174">
                  <c:v>44.695236486076197</c:v>
                </c:pt>
                <c:pt idx="175">
                  <c:v>44.791842156293058</c:v>
                </c:pt>
                <c:pt idx="176">
                  <c:v>44.359959150565395</c:v>
                </c:pt>
                <c:pt idx="177">
                  <c:v>44.406551477231737</c:v>
                </c:pt>
                <c:pt idx="178">
                  <c:v>44.333638185575616</c:v>
                </c:pt>
                <c:pt idx="179">
                  <c:v>44.363388458023792</c:v>
                </c:pt>
                <c:pt idx="180">
                  <c:v>44.557805622450715</c:v>
                </c:pt>
                <c:pt idx="181">
                  <c:v>44.521503213832716</c:v>
                </c:pt>
                <c:pt idx="182">
                  <c:v>44.605565610064502</c:v>
                </c:pt>
                <c:pt idx="183">
                  <c:v>44.282338657189008</c:v>
                </c:pt>
                <c:pt idx="184">
                  <c:v>44.889332788951172</c:v>
                </c:pt>
                <c:pt idx="185">
                  <c:v>45.098449524009801</c:v>
                </c:pt>
                <c:pt idx="186">
                  <c:v>44.971334375630825</c:v>
                </c:pt>
                <c:pt idx="187">
                  <c:v>45.141363989767022</c:v>
                </c:pt>
                <c:pt idx="188">
                  <c:v>45.097587440261208</c:v>
                </c:pt>
                <c:pt idx="189">
                  <c:v>44.435050419346496</c:v>
                </c:pt>
                <c:pt idx="190">
                  <c:v>44.34563225059199</c:v>
                </c:pt>
                <c:pt idx="191">
                  <c:v>44.11510406690558</c:v>
                </c:pt>
                <c:pt idx="192">
                  <c:v>44.256286068513532</c:v>
                </c:pt>
                <c:pt idx="193">
                  <c:v>44.384433318295535</c:v>
                </c:pt>
                <c:pt idx="194">
                  <c:v>44.162600724732989</c:v>
                </c:pt>
                <c:pt idx="195">
                  <c:v>43.929628488371804</c:v>
                </c:pt>
                <c:pt idx="196">
                  <c:v>44.314030501652489</c:v>
                </c:pt>
                <c:pt idx="197">
                  <c:v>44.377987886210484</c:v>
                </c:pt>
                <c:pt idx="198">
                  <c:v>44.36831759148501</c:v>
                </c:pt>
                <c:pt idx="199">
                  <c:v>44.798601389298632</c:v>
                </c:pt>
                <c:pt idx="200">
                  <c:v>44.514427229580008</c:v>
                </c:pt>
                <c:pt idx="201">
                  <c:v>44.520584811051513</c:v>
                </c:pt>
                <c:pt idx="202">
                  <c:v>44.932457070914452</c:v>
                </c:pt>
                <c:pt idx="203">
                  <c:v>44.853489082210295</c:v>
                </c:pt>
                <c:pt idx="204">
                  <c:v>44.649235365291283</c:v>
                </c:pt>
                <c:pt idx="205">
                  <c:v>44.865661780448335</c:v>
                </c:pt>
                <c:pt idx="206">
                  <c:v>44.74539531735045</c:v>
                </c:pt>
                <c:pt idx="207">
                  <c:v>44.25694544421188</c:v>
                </c:pt>
                <c:pt idx="208">
                  <c:v>44.349764404470839</c:v>
                </c:pt>
                <c:pt idx="209">
                  <c:v>43.999316979274909</c:v>
                </c:pt>
                <c:pt idx="210">
                  <c:v>44.222951900913806</c:v>
                </c:pt>
                <c:pt idx="211">
                  <c:v>44.056441598052189</c:v>
                </c:pt>
                <c:pt idx="212">
                  <c:v>43.935877401980299</c:v>
                </c:pt>
                <c:pt idx="213">
                  <c:v>43.842773849193286</c:v>
                </c:pt>
                <c:pt idx="214">
                  <c:v>44.02978011897337</c:v>
                </c:pt>
                <c:pt idx="215">
                  <c:v>43.902090883487816</c:v>
                </c:pt>
                <c:pt idx="216">
                  <c:v>44.062535721309125</c:v>
                </c:pt>
                <c:pt idx="217">
                  <c:v>44.032424398196682</c:v>
                </c:pt>
                <c:pt idx="218">
                  <c:v>44.171846081950115</c:v>
                </c:pt>
                <c:pt idx="219">
                  <c:v>44.023416812373526</c:v>
                </c:pt>
                <c:pt idx="220">
                  <c:v>44.427166556379888</c:v>
                </c:pt>
                <c:pt idx="221">
                  <c:v>44.565205985756037</c:v>
                </c:pt>
                <c:pt idx="222">
                  <c:v>44.569325287995497</c:v>
                </c:pt>
                <c:pt idx="223">
                  <c:v>44.549349840098692</c:v>
                </c:pt>
                <c:pt idx="224">
                  <c:v>44.546620522035177</c:v>
                </c:pt>
                <c:pt idx="225">
                  <c:v>44.320712568272882</c:v>
                </c:pt>
                <c:pt idx="226">
                  <c:v>44.39025868538377</c:v>
                </c:pt>
                <c:pt idx="227">
                  <c:v>44.263632262423222</c:v>
                </c:pt>
                <c:pt idx="228">
                  <c:v>44.316400768549514</c:v>
                </c:pt>
                <c:pt idx="229">
                  <c:v>44.193570815094809</c:v>
                </c:pt>
                <c:pt idx="230">
                  <c:v>44.173534817749719</c:v>
                </c:pt>
                <c:pt idx="231">
                  <c:v>44.163794208386314</c:v>
                </c:pt>
                <c:pt idx="232">
                  <c:v>44.172694633164078</c:v>
                </c:pt>
                <c:pt idx="233">
                  <c:v>44.121109646188181</c:v>
                </c:pt>
                <c:pt idx="234">
                  <c:v>44.141084500244382</c:v>
                </c:pt>
                <c:pt idx="235">
                  <c:v>44.710490950557002</c:v>
                </c:pt>
                <c:pt idx="236">
                  <c:v>44.637138246277999</c:v>
                </c:pt>
                <c:pt idx="237">
                  <c:v>44.876456955247662</c:v>
                </c:pt>
                <c:pt idx="238">
                  <c:v>44.745356518335797</c:v>
                </c:pt>
                <c:pt idx="239">
                  <c:v>44.771175159599039</c:v>
                </c:pt>
                <c:pt idx="240">
                  <c:v>45.225998404579926</c:v>
                </c:pt>
                <c:pt idx="241">
                  <c:v>45.353763774039571</c:v>
                </c:pt>
                <c:pt idx="242">
                  <c:v>45.716990299388108</c:v>
                </c:pt>
                <c:pt idx="243">
                  <c:v>45.901446538417538</c:v>
                </c:pt>
                <c:pt idx="244">
                  <c:v>45.881103903475399</c:v>
                </c:pt>
                <c:pt idx="245">
                  <c:v>45.634266020150861</c:v>
                </c:pt>
                <c:pt idx="246">
                  <c:v>45.119620448964135</c:v>
                </c:pt>
                <c:pt idx="247">
                  <c:v>45.091795036806246</c:v>
                </c:pt>
                <c:pt idx="248">
                  <c:v>44.846850266062361</c:v>
                </c:pt>
                <c:pt idx="249">
                  <c:v>44.780472991392138</c:v>
                </c:pt>
                <c:pt idx="250">
                  <c:v>44.246432904581376</c:v>
                </c:pt>
                <c:pt idx="251">
                  <c:v>44.3551444474069</c:v>
                </c:pt>
                <c:pt idx="252">
                  <c:v>44.483248510844902</c:v>
                </c:pt>
                <c:pt idx="253">
                  <c:v>44.564410184554418</c:v>
                </c:pt>
                <c:pt idx="254">
                  <c:v>44.714744222682363</c:v>
                </c:pt>
                <c:pt idx="255">
                  <c:v>45.114444613267054</c:v>
                </c:pt>
                <c:pt idx="256">
                  <c:v>44.909814131406982</c:v>
                </c:pt>
                <c:pt idx="257">
                  <c:v>44.980520912364149</c:v>
                </c:pt>
                <c:pt idx="258">
                  <c:v>45.378559181963368</c:v>
                </c:pt>
                <c:pt idx="259">
                  <c:v>45.324947197639418</c:v>
                </c:pt>
                <c:pt idx="260">
                  <c:v>44.798948716336156</c:v>
                </c:pt>
                <c:pt idx="261">
                  <c:v>44.94098353548403</c:v>
                </c:pt>
                <c:pt idx="262">
                  <c:v>44.987646054525776</c:v>
                </c:pt>
                <c:pt idx="263">
                  <c:v>44.828178701035604</c:v>
                </c:pt>
                <c:pt idx="264">
                  <c:v>45.043862860479791</c:v>
                </c:pt>
                <c:pt idx="265">
                  <c:v>44.755984938611284</c:v>
                </c:pt>
                <c:pt idx="266">
                  <c:v>44.859042665630213</c:v>
                </c:pt>
                <c:pt idx="267">
                  <c:v>44.915366600869504</c:v>
                </c:pt>
                <c:pt idx="268">
                  <c:v>44.790042705178138</c:v>
                </c:pt>
                <c:pt idx="269">
                  <c:v>44.732599776208104</c:v>
                </c:pt>
                <c:pt idx="270">
                  <c:v>44.027984740209519</c:v>
                </c:pt>
                <c:pt idx="271">
                  <c:v>44.114329582989562</c:v>
                </c:pt>
                <c:pt idx="272">
                  <c:v>43.884437626676657</c:v>
                </c:pt>
                <c:pt idx="273">
                  <c:v>43.774681376333561</c:v>
                </c:pt>
                <c:pt idx="274">
                  <c:v>43.679707156007517</c:v>
                </c:pt>
                <c:pt idx="275">
                  <c:v>43.260830581667697</c:v>
                </c:pt>
                <c:pt idx="276">
                  <c:v>43.119256361939435</c:v>
                </c:pt>
                <c:pt idx="277">
                  <c:v>43.373360267924319</c:v>
                </c:pt>
                <c:pt idx="278">
                  <c:v>43.505813310119102</c:v>
                </c:pt>
                <c:pt idx="279">
                  <c:v>43.164676145293207</c:v>
                </c:pt>
                <c:pt idx="280">
                  <c:v>43.839167452132202</c:v>
                </c:pt>
                <c:pt idx="281">
                  <c:v>43.798719563396872</c:v>
                </c:pt>
                <c:pt idx="282">
                  <c:v>43.713586195739929</c:v>
                </c:pt>
                <c:pt idx="283">
                  <c:v>43.634826141451498</c:v>
                </c:pt>
                <c:pt idx="284">
                  <c:v>43.644853812811853</c:v>
                </c:pt>
                <c:pt idx="285">
                  <c:v>43.792244706401213</c:v>
                </c:pt>
                <c:pt idx="286">
                  <c:v>43.729496559400985</c:v>
                </c:pt>
                <c:pt idx="287">
                  <c:v>43.820880207376902</c:v>
                </c:pt>
                <c:pt idx="288">
                  <c:v>43.782310555108864</c:v>
                </c:pt>
                <c:pt idx="289">
                  <c:v>43.500301058207576</c:v>
                </c:pt>
                <c:pt idx="290">
                  <c:v>43.3995882837688</c:v>
                </c:pt>
                <c:pt idx="291">
                  <c:v>43.288750293484497</c:v>
                </c:pt>
                <c:pt idx="292">
                  <c:v>43.230543098623762</c:v>
                </c:pt>
                <c:pt idx="293">
                  <c:v>43.452263950042777</c:v>
                </c:pt>
                <c:pt idx="294">
                  <c:v>43.334896900036753</c:v>
                </c:pt>
                <c:pt idx="295">
                  <c:v>43.164390454299621</c:v>
                </c:pt>
                <c:pt idx="296">
                  <c:v>43.205971206100877</c:v>
                </c:pt>
                <c:pt idx="297">
                  <c:v>43.160724771433401</c:v>
                </c:pt>
                <c:pt idx="298">
                  <c:v>43.193077099719787</c:v>
                </c:pt>
                <c:pt idx="299">
                  <c:v>43.410527842602001</c:v>
                </c:pt>
                <c:pt idx="300">
                  <c:v>43.339653244219669</c:v>
                </c:pt>
                <c:pt idx="301">
                  <c:v>43.473403208627218</c:v>
                </c:pt>
                <c:pt idx="302">
                  <c:v>43.387187969811883</c:v>
                </c:pt>
                <c:pt idx="303">
                  <c:v>43.151751065681523</c:v>
                </c:pt>
                <c:pt idx="304">
                  <c:v>43.27923191451881</c:v>
                </c:pt>
                <c:pt idx="305">
                  <c:v>43.36160130496539</c:v>
                </c:pt>
                <c:pt idx="306">
                  <c:v>43.44533842407931</c:v>
                </c:pt>
                <c:pt idx="307">
                  <c:v>43.73415431933892</c:v>
                </c:pt>
                <c:pt idx="308">
                  <c:v>43.642146811673257</c:v>
                </c:pt>
                <c:pt idx="309">
                  <c:v>43.389570448526804</c:v>
                </c:pt>
                <c:pt idx="310">
                  <c:v>43.441304939029436</c:v>
                </c:pt>
                <c:pt idx="311">
                  <c:v>43.211632171585059</c:v>
                </c:pt>
                <c:pt idx="312">
                  <c:v>43.132415933810954</c:v>
                </c:pt>
                <c:pt idx="313">
                  <c:v>43.257205411424927</c:v>
                </c:pt>
                <c:pt idx="314">
                  <c:v>43.619412364035817</c:v>
                </c:pt>
                <c:pt idx="315">
                  <c:v>43.375410408943743</c:v>
                </c:pt>
                <c:pt idx="316">
                  <c:v>43.528788410022884</c:v>
                </c:pt>
                <c:pt idx="317">
                  <c:v>43.589329567854016</c:v>
                </c:pt>
                <c:pt idx="318">
                  <c:v>43.351849157363212</c:v>
                </c:pt>
                <c:pt idx="319">
                  <c:v>43.48363329979108</c:v>
                </c:pt>
                <c:pt idx="320">
                  <c:v>43.65757218130922</c:v>
                </c:pt>
                <c:pt idx="321">
                  <c:v>43.711627490436719</c:v>
                </c:pt>
                <c:pt idx="322">
                  <c:v>43.725060288483157</c:v>
                </c:pt>
                <c:pt idx="323">
                  <c:v>44.030753634276145</c:v>
                </c:pt>
                <c:pt idx="324">
                  <c:v>44.311068129518141</c:v>
                </c:pt>
                <c:pt idx="325">
                  <c:v>44.492964503217173</c:v>
                </c:pt>
                <c:pt idx="326">
                  <c:v>44.12902569909933</c:v>
                </c:pt>
                <c:pt idx="327">
                  <c:v>43.896767741404894</c:v>
                </c:pt>
                <c:pt idx="328">
                  <c:v>43.676849372024265</c:v>
                </c:pt>
                <c:pt idx="329">
                  <c:v>43.505801969904006</c:v>
                </c:pt>
                <c:pt idx="330">
                  <c:v>43.287309166212331</c:v>
                </c:pt>
                <c:pt idx="331">
                  <c:v>43.222453608732209</c:v>
                </c:pt>
                <c:pt idx="332">
                  <c:v>43.422291285070074</c:v>
                </c:pt>
                <c:pt idx="333">
                  <c:v>43.235177699555912</c:v>
                </c:pt>
                <c:pt idx="334">
                  <c:v>43.126936925770124</c:v>
                </c:pt>
                <c:pt idx="335">
                  <c:v>43.263217186353764</c:v>
                </c:pt>
                <c:pt idx="336">
                  <c:v>43.723073756884446</c:v>
                </c:pt>
                <c:pt idx="337">
                  <c:v>43.633717431277965</c:v>
                </c:pt>
                <c:pt idx="338">
                  <c:v>43.799419561094567</c:v>
                </c:pt>
                <c:pt idx="339">
                  <c:v>44.002357630707984</c:v>
                </c:pt>
                <c:pt idx="340">
                  <c:v>43.972347596444173</c:v>
                </c:pt>
                <c:pt idx="341">
                  <c:v>44.111465150816585</c:v>
                </c:pt>
                <c:pt idx="342">
                  <c:v>44.047878100534241</c:v>
                </c:pt>
                <c:pt idx="343">
                  <c:v>44.292343061932996</c:v>
                </c:pt>
                <c:pt idx="344">
                  <c:v>44.156095662924635</c:v>
                </c:pt>
                <c:pt idx="345">
                  <c:v>44.237993097503583</c:v>
                </c:pt>
                <c:pt idx="346">
                  <c:v>44.412905651783696</c:v>
                </c:pt>
                <c:pt idx="347">
                  <c:v>44.408013957490326</c:v>
                </c:pt>
                <c:pt idx="348">
                  <c:v>44.462356693230618</c:v>
                </c:pt>
                <c:pt idx="349">
                  <c:v>44.466367182474421</c:v>
                </c:pt>
                <c:pt idx="350">
                  <c:v>43.939167572613208</c:v>
                </c:pt>
                <c:pt idx="351">
                  <c:v>43.986978835279025</c:v>
                </c:pt>
                <c:pt idx="352">
                  <c:v>43.953198546989533</c:v>
                </c:pt>
                <c:pt idx="353">
                  <c:v>44.008975484124321</c:v>
                </c:pt>
                <c:pt idx="354">
                  <c:v>44.204747582315939</c:v>
                </c:pt>
                <c:pt idx="355">
                  <c:v>44.005156298251265</c:v>
                </c:pt>
                <c:pt idx="356">
                  <c:v>43.977187309009821</c:v>
                </c:pt>
                <c:pt idx="357">
                  <c:v>44.094876814517711</c:v>
                </c:pt>
                <c:pt idx="358">
                  <c:v>44.140015080571011</c:v>
                </c:pt>
                <c:pt idx="359">
                  <c:v>44.359033503966089</c:v>
                </c:pt>
                <c:pt idx="360">
                  <c:v>44.287297347609204</c:v>
                </c:pt>
                <c:pt idx="361">
                  <c:v>44.366010355471438</c:v>
                </c:pt>
                <c:pt idx="362">
                  <c:v>44.465342286415172</c:v>
                </c:pt>
                <c:pt idx="363">
                  <c:v>44.443781363976562</c:v>
                </c:pt>
                <c:pt idx="364">
                  <c:v>44.413947899279613</c:v>
                </c:pt>
                <c:pt idx="365">
                  <c:v>44.400242019735579</c:v>
                </c:pt>
                <c:pt idx="366">
                  <c:v>44.341878202499288</c:v>
                </c:pt>
                <c:pt idx="367">
                  <c:v>44.279248690841357</c:v>
                </c:pt>
                <c:pt idx="368">
                  <c:v>44.289417954028195</c:v>
                </c:pt>
                <c:pt idx="369">
                  <c:v>44.347845533742593</c:v>
                </c:pt>
                <c:pt idx="370">
                  <c:v>44.295438101176117</c:v>
                </c:pt>
                <c:pt idx="371">
                  <c:v>44.884156171101189</c:v>
                </c:pt>
                <c:pt idx="372">
                  <c:v>44.630576252213537</c:v>
                </c:pt>
                <c:pt idx="373">
                  <c:v>44.7189547757323</c:v>
                </c:pt>
                <c:pt idx="374">
                  <c:v>44.608021115688267</c:v>
                </c:pt>
                <c:pt idx="375">
                  <c:v>44.592719166511088</c:v>
                </c:pt>
                <c:pt idx="376">
                  <c:v>44.383331281429321</c:v>
                </c:pt>
                <c:pt idx="377">
                  <c:v>44.517839815003498</c:v>
                </c:pt>
                <c:pt idx="378">
                  <c:v>44.563904630925009</c:v>
                </c:pt>
                <c:pt idx="379">
                  <c:v>44.582077292116608</c:v>
                </c:pt>
                <c:pt idx="380">
                  <c:v>44.532476247038375</c:v>
                </c:pt>
                <c:pt idx="381">
                  <c:v>44.322381435673073</c:v>
                </c:pt>
                <c:pt idx="382">
                  <c:v>44.177942340032509</c:v>
                </c:pt>
                <c:pt idx="383">
                  <c:v>44.327173233238291</c:v>
                </c:pt>
                <c:pt idx="384">
                  <c:v>44.443460486058292</c:v>
                </c:pt>
                <c:pt idx="385">
                  <c:v>44.385646466149467</c:v>
                </c:pt>
                <c:pt idx="386">
                  <c:v>44.055896253049696</c:v>
                </c:pt>
                <c:pt idx="387">
                  <c:v>44.057580420514064</c:v>
                </c:pt>
                <c:pt idx="388">
                  <c:v>44.144385283161384</c:v>
                </c:pt>
                <c:pt idx="389">
                  <c:v>44.032479868670116</c:v>
                </c:pt>
                <c:pt idx="390">
                  <c:v>43.909944884103808</c:v>
                </c:pt>
                <c:pt idx="391">
                  <c:v>43.59699080327087</c:v>
                </c:pt>
                <c:pt idx="392">
                  <c:v>43.561349399165962</c:v>
                </c:pt>
                <c:pt idx="393">
                  <c:v>43.310084039355964</c:v>
                </c:pt>
                <c:pt idx="394">
                  <c:v>43.259167108497955</c:v>
                </c:pt>
                <c:pt idx="395">
                  <c:v>42.859441748902299</c:v>
                </c:pt>
                <c:pt idx="396">
                  <c:v>42.64638502237392</c:v>
                </c:pt>
                <c:pt idx="397">
                  <c:v>42.711599502586395</c:v>
                </c:pt>
                <c:pt idx="398">
                  <c:v>42.827645858870625</c:v>
                </c:pt>
                <c:pt idx="399">
                  <c:v>42.746340333301056</c:v>
                </c:pt>
                <c:pt idx="400">
                  <c:v>42.933237615436163</c:v>
                </c:pt>
                <c:pt idx="401">
                  <c:v>42.920069554872242</c:v>
                </c:pt>
                <c:pt idx="402">
                  <c:v>42.973337437167508</c:v>
                </c:pt>
                <c:pt idx="403">
                  <c:v>43.141729894367508</c:v>
                </c:pt>
                <c:pt idx="404">
                  <c:v>43.028140167411053</c:v>
                </c:pt>
                <c:pt idx="405">
                  <c:v>43.185931377096949</c:v>
                </c:pt>
                <c:pt idx="406">
                  <c:v>43.12390758391502</c:v>
                </c:pt>
                <c:pt idx="407">
                  <c:v>42.921945397436367</c:v>
                </c:pt>
                <c:pt idx="408">
                  <c:v>42.666319901531594</c:v>
                </c:pt>
                <c:pt idx="409">
                  <c:v>42.605936399170375</c:v>
                </c:pt>
                <c:pt idx="410">
                  <c:v>42.579195375285842</c:v>
                </c:pt>
                <c:pt idx="411">
                  <c:v>42.410696636464145</c:v>
                </c:pt>
                <c:pt idx="412">
                  <c:v>42.38960543612977</c:v>
                </c:pt>
                <c:pt idx="413">
                  <c:v>42.097758082476062</c:v>
                </c:pt>
                <c:pt idx="414">
                  <c:v>42.07122744097363</c:v>
                </c:pt>
                <c:pt idx="415">
                  <c:v>41.914718176235645</c:v>
                </c:pt>
                <c:pt idx="416">
                  <c:v>42.070554367358653</c:v>
                </c:pt>
                <c:pt idx="417">
                  <c:v>42.118464559064215</c:v>
                </c:pt>
                <c:pt idx="418">
                  <c:v>42.243245779970074</c:v>
                </c:pt>
                <c:pt idx="419">
                  <c:v>42.375834744627049</c:v>
                </c:pt>
                <c:pt idx="420">
                  <c:v>42.381282463880225</c:v>
                </c:pt>
                <c:pt idx="421">
                  <c:v>42.303017438519213</c:v>
                </c:pt>
                <c:pt idx="422">
                  <c:v>42.208041968659266</c:v>
                </c:pt>
                <c:pt idx="423">
                  <c:v>42.302467717226236</c:v>
                </c:pt>
                <c:pt idx="424">
                  <c:v>42.095863355768678</c:v>
                </c:pt>
                <c:pt idx="425">
                  <c:v>42.275126248038596</c:v>
                </c:pt>
                <c:pt idx="426">
                  <c:v>42.627999248859972</c:v>
                </c:pt>
                <c:pt idx="427">
                  <c:v>42.612442834039285</c:v>
                </c:pt>
                <c:pt idx="428">
                  <c:v>42.687642202526938</c:v>
                </c:pt>
                <c:pt idx="429">
                  <c:v>42.660481911770901</c:v>
                </c:pt>
                <c:pt idx="430">
                  <c:v>42.192635017993737</c:v>
                </c:pt>
                <c:pt idx="431">
                  <c:v>42.57006440977738</c:v>
                </c:pt>
                <c:pt idx="432">
                  <c:v>42.427384941966508</c:v>
                </c:pt>
                <c:pt idx="433">
                  <c:v>42.627594075523781</c:v>
                </c:pt>
                <c:pt idx="434">
                  <c:v>42.921314025100465</c:v>
                </c:pt>
                <c:pt idx="435">
                  <c:v>42.86679834287095</c:v>
                </c:pt>
                <c:pt idx="436">
                  <c:v>43.246453907284241</c:v>
                </c:pt>
                <c:pt idx="437">
                  <c:v>42.44710444284005</c:v>
                </c:pt>
                <c:pt idx="438">
                  <c:v>42.914724732092949</c:v>
                </c:pt>
                <c:pt idx="439">
                  <c:v>43.150502169723772</c:v>
                </c:pt>
                <c:pt idx="440">
                  <c:v>42.936286807756389</c:v>
                </c:pt>
                <c:pt idx="441">
                  <c:v>43.114711740918743</c:v>
                </c:pt>
                <c:pt idx="442">
                  <c:v>43.192213974315322</c:v>
                </c:pt>
                <c:pt idx="443">
                  <c:v>43.504028448580769</c:v>
                </c:pt>
                <c:pt idx="444">
                  <c:v>43.330187440936548</c:v>
                </c:pt>
                <c:pt idx="445">
                  <c:v>42.804539811555628</c:v>
                </c:pt>
                <c:pt idx="446">
                  <c:v>42.63723403456509</c:v>
                </c:pt>
                <c:pt idx="447">
                  <c:v>42.730389773578636</c:v>
                </c:pt>
                <c:pt idx="448">
                  <c:v>42.918892156737456</c:v>
                </c:pt>
                <c:pt idx="449">
                  <c:v>43.28514955376999</c:v>
                </c:pt>
                <c:pt idx="450">
                  <c:v>43.996365986344358</c:v>
                </c:pt>
                <c:pt idx="451">
                  <c:v>43.937605338663445</c:v>
                </c:pt>
                <c:pt idx="452">
                  <c:v>43.489989535228489</c:v>
                </c:pt>
                <c:pt idx="453">
                  <c:v>43.862330971945347</c:v>
                </c:pt>
                <c:pt idx="454">
                  <c:v>43.354639326286325</c:v>
                </c:pt>
                <c:pt idx="455">
                  <c:v>43.3700217169973</c:v>
                </c:pt>
                <c:pt idx="456">
                  <c:v>43.389955205948084</c:v>
                </c:pt>
                <c:pt idx="457">
                  <c:v>43.256447657997526</c:v>
                </c:pt>
                <c:pt idx="458">
                  <c:v>43.130589699616593</c:v>
                </c:pt>
                <c:pt idx="459">
                  <c:v>43.286085197761139</c:v>
                </c:pt>
                <c:pt idx="460">
                  <c:v>43.471262328128539</c:v>
                </c:pt>
                <c:pt idx="461">
                  <c:v>43.378477822040253</c:v>
                </c:pt>
                <c:pt idx="462">
                  <c:v>43.896624707932773</c:v>
                </c:pt>
                <c:pt idx="463">
                  <c:v>43.682974164775594</c:v>
                </c:pt>
                <c:pt idx="464">
                  <c:v>43.768292327409078</c:v>
                </c:pt>
                <c:pt idx="465">
                  <c:v>43.57028240551481</c:v>
                </c:pt>
                <c:pt idx="466">
                  <c:v>43.792572156359071</c:v>
                </c:pt>
                <c:pt idx="467">
                  <c:v>43.710206111143258</c:v>
                </c:pt>
                <c:pt idx="468">
                  <c:v>43.748300063388513</c:v>
                </c:pt>
                <c:pt idx="469">
                  <c:v>43.496228712300926</c:v>
                </c:pt>
                <c:pt idx="470">
                  <c:v>43.576769697971272</c:v>
                </c:pt>
                <c:pt idx="471">
                  <c:v>43.507177486275175</c:v>
                </c:pt>
                <c:pt idx="472">
                  <c:v>43.903578501706676</c:v>
                </c:pt>
                <c:pt idx="473">
                  <c:v>43.911351711701393</c:v>
                </c:pt>
                <c:pt idx="474">
                  <c:v>43.981920645033519</c:v>
                </c:pt>
                <c:pt idx="475">
                  <c:v>43.985183817957527</c:v>
                </c:pt>
                <c:pt idx="476">
                  <c:v>43.903934669307112</c:v>
                </c:pt>
                <c:pt idx="477">
                  <c:v>43.816677869803819</c:v>
                </c:pt>
                <c:pt idx="478">
                  <c:v>43.400906112866707</c:v>
                </c:pt>
                <c:pt idx="479">
                  <c:v>43.273198517321603</c:v>
                </c:pt>
                <c:pt idx="480">
                  <c:v>43.443489525834082</c:v>
                </c:pt>
                <c:pt idx="481">
                  <c:v>43.402949457322059</c:v>
                </c:pt>
                <c:pt idx="482">
                  <c:v>43.013827865771319</c:v>
                </c:pt>
                <c:pt idx="483">
                  <c:v>43.263307963414888</c:v>
                </c:pt>
                <c:pt idx="484">
                  <c:v>43.664823224822932</c:v>
                </c:pt>
                <c:pt idx="485">
                  <c:v>43.437210685563066</c:v>
                </c:pt>
                <c:pt idx="486">
                  <c:v>43.202630267847468</c:v>
                </c:pt>
                <c:pt idx="487">
                  <c:v>43.346336162193566</c:v>
                </c:pt>
                <c:pt idx="488">
                  <c:v>43.632334665563121</c:v>
                </c:pt>
                <c:pt idx="489">
                  <c:v>44.35890799561902</c:v>
                </c:pt>
                <c:pt idx="490">
                  <c:v>44.715713874290451</c:v>
                </c:pt>
                <c:pt idx="491">
                  <c:v>43.537534115120522</c:v>
                </c:pt>
                <c:pt idx="492">
                  <c:v>44.860844863116483</c:v>
                </c:pt>
                <c:pt idx="493">
                  <c:v>44.682098662630253</c:v>
                </c:pt>
                <c:pt idx="494">
                  <c:v>44.807037571140789</c:v>
                </c:pt>
                <c:pt idx="495">
                  <c:v>44.079147864401527</c:v>
                </c:pt>
                <c:pt idx="496">
                  <c:v>43.933444652941638</c:v>
                </c:pt>
                <c:pt idx="497">
                  <c:v>44.190614295161836</c:v>
                </c:pt>
                <c:pt idx="498">
                  <c:v>44.369802780546493</c:v>
                </c:pt>
                <c:pt idx="499">
                  <c:v>44.798741367627144</c:v>
                </c:pt>
                <c:pt idx="500">
                  <c:v>44.713063400330228</c:v>
                </c:pt>
                <c:pt idx="501">
                  <c:v>45.311911214718776</c:v>
                </c:pt>
                <c:pt idx="502">
                  <c:v>45.537755979593626</c:v>
                </c:pt>
                <c:pt idx="503">
                  <c:v>45.368165757720028</c:v>
                </c:pt>
                <c:pt idx="504">
                  <c:v>45.460053681525366</c:v>
                </c:pt>
                <c:pt idx="505">
                  <c:v>45.533362550823256</c:v>
                </c:pt>
                <c:pt idx="506">
                  <c:v>45.303242296314792</c:v>
                </c:pt>
                <c:pt idx="507">
                  <c:v>44.6054891824297</c:v>
                </c:pt>
                <c:pt idx="508">
                  <c:v>44.248486987854641</c:v>
                </c:pt>
                <c:pt idx="509">
                  <c:v>44.308906354607103</c:v>
                </c:pt>
                <c:pt idx="510">
                  <c:v>44.064517892723096</c:v>
                </c:pt>
                <c:pt idx="511">
                  <c:v>43.869941499865334</c:v>
                </c:pt>
                <c:pt idx="512">
                  <c:v>43.042183427315656</c:v>
                </c:pt>
                <c:pt idx="513">
                  <c:v>42.874187185177554</c:v>
                </c:pt>
                <c:pt idx="514">
                  <c:v>42.632491321573184</c:v>
                </c:pt>
                <c:pt idx="515">
                  <c:v>42.77975888660383</c:v>
                </c:pt>
                <c:pt idx="516">
                  <c:v>42.50953737513705</c:v>
                </c:pt>
                <c:pt idx="517">
                  <c:v>41.861812199513551</c:v>
                </c:pt>
                <c:pt idx="518">
                  <c:v>41.952160336743049</c:v>
                </c:pt>
                <c:pt idx="519">
                  <c:v>42.131181426326371</c:v>
                </c:pt>
                <c:pt idx="520">
                  <c:v>41.922368371847227</c:v>
                </c:pt>
                <c:pt idx="521">
                  <c:v>41.940115015605286</c:v>
                </c:pt>
                <c:pt idx="522">
                  <c:v>40.780342117582407</c:v>
                </c:pt>
                <c:pt idx="523">
                  <c:v>41.873958635275379</c:v>
                </c:pt>
                <c:pt idx="524">
                  <c:v>40.940837826996329</c:v>
                </c:pt>
                <c:pt idx="525">
                  <c:v>40.920909489976054</c:v>
                </c:pt>
                <c:pt idx="526">
                  <c:v>40.802438778878944</c:v>
                </c:pt>
                <c:pt idx="527">
                  <c:v>40.143432483936067</c:v>
                </c:pt>
                <c:pt idx="528">
                  <c:v>40.340696486750701</c:v>
                </c:pt>
                <c:pt idx="529">
                  <c:v>40.393986583251781</c:v>
                </c:pt>
                <c:pt idx="530">
                  <c:v>40.338858725241863</c:v>
                </c:pt>
                <c:pt idx="531">
                  <c:v>40.29340785313515</c:v>
                </c:pt>
                <c:pt idx="532">
                  <c:v>39.863062977477007</c:v>
                </c:pt>
                <c:pt idx="533">
                  <c:v>40.184268568456986</c:v>
                </c:pt>
                <c:pt idx="534">
                  <c:v>39.50942092383891</c:v>
                </c:pt>
                <c:pt idx="535">
                  <c:v>40.151162437891429</c:v>
                </c:pt>
                <c:pt idx="536">
                  <c:v>39.697616739487835</c:v>
                </c:pt>
                <c:pt idx="537">
                  <c:v>39.177754020386935</c:v>
                </c:pt>
                <c:pt idx="538">
                  <c:v>39.049536994894254</c:v>
                </c:pt>
                <c:pt idx="539">
                  <c:v>38.585005116559365</c:v>
                </c:pt>
                <c:pt idx="540">
                  <c:v>38.689057701814392</c:v>
                </c:pt>
                <c:pt idx="541">
                  <c:v>39.559820788804295</c:v>
                </c:pt>
                <c:pt idx="542">
                  <c:v>39.121510550740375</c:v>
                </c:pt>
                <c:pt idx="543">
                  <c:v>39.286950057362944</c:v>
                </c:pt>
                <c:pt idx="544">
                  <c:v>39.23890015080196</c:v>
                </c:pt>
                <c:pt idx="545">
                  <c:v>39.142693251221537</c:v>
                </c:pt>
                <c:pt idx="546">
                  <c:v>39.120246160490851</c:v>
                </c:pt>
                <c:pt idx="547">
                  <c:v>38.581060832064011</c:v>
                </c:pt>
                <c:pt idx="548">
                  <c:v>38.647509057964122</c:v>
                </c:pt>
                <c:pt idx="549">
                  <c:v>38.986594026469859</c:v>
                </c:pt>
                <c:pt idx="550">
                  <c:v>38.879130501818807</c:v>
                </c:pt>
                <c:pt idx="551">
                  <c:v>38.761085355979191</c:v>
                </c:pt>
                <c:pt idx="552">
                  <c:v>38.858850291069743</c:v>
                </c:pt>
                <c:pt idx="553">
                  <c:v>39.08638032656112</c:v>
                </c:pt>
                <c:pt idx="554">
                  <c:v>39.176967941637251</c:v>
                </c:pt>
                <c:pt idx="555">
                  <c:v>38.564894085348314</c:v>
                </c:pt>
                <c:pt idx="556">
                  <c:v>39.584474673391028</c:v>
                </c:pt>
                <c:pt idx="557">
                  <c:v>38.879944964150717</c:v>
                </c:pt>
                <c:pt idx="558">
                  <c:v>38.453571404034768</c:v>
                </c:pt>
                <c:pt idx="559">
                  <c:v>38.411800715262636</c:v>
                </c:pt>
                <c:pt idx="560">
                  <c:v>38.70376433276261</c:v>
                </c:pt>
                <c:pt idx="561">
                  <c:v>38.868366667558625</c:v>
                </c:pt>
                <c:pt idx="562">
                  <c:v>38.834755593404971</c:v>
                </c:pt>
                <c:pt idx="563">
                  <c:v>39.219011530241886</c:v>
                </c:pt>
                <c:pt idx="564">
                  <c:v>39.639612870883319</c:v>
                </c:pt>
                <c:pt idx="565">
                  <c:v>39.680001528590623</c:v>
                </c:pt>
                <c:pt idx="566">
                  <c:v>39.551754127842656</c:v>
                </c:pt>
                <c:pt idx="567">
                  <c:v>40.136659936992558</c:v>
                </c:pt>
                <c:pt idx="568">
                  <c:v>39.351230006457328</c:v>
                </c:pt>
                <c:pt idx="569">
                  <c:v>39.390251858082607</c:v>
                </c:pt>
                <c:pt idx="570">
                  <c:v>39.187919739721202</c:v>
                </c:pt>
                <c:pt idx="571">
                  <c:v>39.082816196654299</c:v>
                </c:pt>
                <c:pt idx="572">
                  <c:v>39.395499449098693</c:v>
                </c:pt>
                <c:pt idx="573">
                  <c:v>38.981731488776603</c:v>
                </c:pt>
                <c:pt idx="574">
                  <c:v>38.926727320339822</c:v>
                </c:pt>
                <c:pt idx="575">
                  <c:v>39.055442970300547</c:v>
                </c:pt>
                <c:pt idx="576">
                  <c:v>39.327514808247066</c:v>
                </c:pt>
                <c:pt idx="577">
                  <c:v>39.821841480751729</c:v>
                </c:pt>
                <c:pt idx="578">
                  <c:v>40.141294906840599</c:v>
                </c:pt>
                <c:pt idx="579">
                  <c:v>40.137950849155892</c:v>
                </c:pt>
                <c:pt idx="580">
                  <c:v>40.30192169258526</c:v>
                </c:pt>
                <c:pt idx="581">
                  <c:v>40.011246932060253</c:v>
                </c:pt>
                <c:pt idx="582">
                  <c:v>40.200190186301647</c:v>
                </c:pt>
                <c:pt idx="583">
                  <c:v>39.969174034196882</c:v>
                </c:pt>
                <c:pt idx="584">
                  <c:v>39.326624305919317</c:v>
                </c:pt>
                <c:pt idx="585">
                  <c:v>39.248142729476278</c:v>
                </c:pt>
                <c:pt idx="586">
                  <c:v>39.344115915368697</c:v>
                </c:pt>
                <c:pt idx="587">
                  <c:v>39.420345380436451</c:v>
                </c:pt>
                <c:pt idx="588">
                  <c:v>39.375369689054416</c:v>
                </c:pt>
                <c:pt idx="589">
                  <c:v>38.321927707700041</c:v>
                </c:pt>
                <c:pt idx="590">
                  <c:v>38.42140817040778</c:v>
                </c:pt>
                <c:pt idx="591">
                  <c:v>38.53488486835748</c:v>
                </c:pt>
                <c:pt idx="592">
                  <c:v>38.463337725775396</c:v>
                </c:pt>
                <c:pt idx="593">
                  <c:v>38.450705952962572</c:v>
                </c:pt>
                <c:pt idx="594">
                  <c:v>38.919753030708051</c:v>
                </c:pt>
                <c:pt idx="595">
                  <c:v>39.196878538036337</c:v>
                </c:pt>
                <c:pt idx="596">
                  <c:v>39.511816993761265</c:v>
                </c:pt>
                <c:pt idx="597">
                  <c:v>39.381666491848627</c:v>
                </c:pt>
                <c:pt idx="598">
                  <c:v>38.923622237070013</c:v>
                </c:pt>
                <c:pt idx="599">
                  <c:v>39.683495541135258</c:v>
                </c:pt>
                <c:pt idx="600">
                  <c:v>39.34507987537615</c:v>
                </c:pt>
                <c:pt idx="601">
                  <c:v>39.151215819129007</c:v>
                </c:pt>
                <c:pt idx="602">
                  <c:v>39.470778451966126</c:v>
                </c:pt>
                <c:pt idx="603">
                  <c:v>39.706503695161175</c:v>
                </c:pt>
                <c:pt idx="604">
                  <c:v>40.006354856841917</c:v>
                </c:pt>
                <c:pt idx="605">
                  <c:v>39.637182657029804</c:v>
                </c:pt>
                <c:pt idx="606">
                  <c:v>39.545220472998537</c:v>
                </c:pt>
                <c:pt idx="607">
                  <c:v>39.690676395762111</c:v>
                </c:pt>
                <c:pt idx="608">
                  <c:v>39.47819902544628</c:v>
                </c:pt>
                <c:pt idx="609">
                  <c:v>39.473274423446789</c:v>
                </c:pt>
                <c:pt idx="610">
                  <c:v>39.744932911444067</c:v>
                </c:pt>
                <c:pt idx="611">
                  <c:v>39.707760858998228</c:v>
                </c:pt>
                <c:pt idx="612">
                  <c:v>39.567429921977983</c:v>
                </c:pt>
                <c:pt idx="613">
                  <c:v>39.545619771149546</c:v>
                </c:pt>
                <c:pt idx="614">
                  <c:v>39.578684946393722</c:v>
                </c:pt>
                <c:pt idx="615">
                  <c:v>38.422862218923889</c:v>
                </c:pt>
                <c:pt idx="616">
                  <c:v>39.029968003890275</c:v>
                </c:pt>
                <c:pt idx="617">
                  <c:v>39.597246587182497</c:v>
                </c:pt>
                <c:pt idx="618">
                  <c:v>39.40664595861827</c:v>
                </c:pt>
                <c:pt idx="619">
                  <c:v>39.468996784253299</c:v>
                </c:pt>
                <c:pt idx="620">
                  <c:v>39.780406303229285</c:v>
                </c:pt>
                <c:pt idx="621">
                  <c:v>39.478503827295199</c:v>
                </c:pt>
                <c:pt idx="622">
                  <c:v>39.445286748553208</c:v>
                </c:pt>
                <c:pt idx="623">
                  <c:v>39.496189570270218</c:v>
                </c:pt>
                <c:pt idx="624">
                  <c:v>39.512203138243606</c:v>
                </c:pt>
                <c:pt idx="625">
                  <c:v>39.246002417660023</c:v>
                </c:pt>
                <c:pt idx="626">
                  <c:v>38.73868117328562</c:v>
                </c:pt>
                <c:pt idx="627">
                  <c:v>38.534418141144286</c:v>
                </c:pt>
                <c:pt idx="628">
                  <c:v>38.37148165038019</c:v>
                </c:pt>
                <c:pt idx="629">
                  <c:v>38.343171053631039</c:v>
                </c:pt>
                <c:pt idx="630">
                  <c:v>38.4716285261661</c:v>
                </c:pt>
                <c:pt idx="631">
                  <c:v>38.534934588681871</c:v>
                </c:pt>
                <c:pt idx="632">
                  <c:v>38.998730131805019</c:v>
                </c:pt>
                <c:pt idx="633">
                  <c:v>39.035301788385489</c:v>
                </c:pt>
                <c:pt idx="634">
                  <c:v>38.780425258669972</c:v>
                </c:pt>
                <c:pt idx="635">
                  <c:v>38.96658101719391</c:v>
                </c:pt>
                <c:pt idx="636">
                  <c:v>39.103085948646552</c:v>
                </c:pt>
                <c:pt idx="637">
                  <c:v>38.934542537420242</c:v>
                </c:pt>
                <c:pt idx="638">
                  <c:v>38.970802895047434</c:v>
                </c:pt>
                <c:pt idx="639">
                  <c:v>39.09495632567711</c:v>
                </c:pt>
                <c:pt idx="640">
                  <c:v>39.084298589170736</c:v>
                </c:pt>
                <c:pt idx="641">
                  <c:v>39.061533832452191</c:v>
                </c:pt>
                <c:pt idx="642">
                  <c:v>39.015426933679329</c:v>
                </c:pt>
                <c:pt idx="643">
                  <c:v>38.781890172214368</c:v>
                </c:pt>
                <c:pt idx="644">
                  <c:v>38.412250144789887</c:v>
                </c:pt>
                <c:pt idx="645">
                  <c:v>39.133260590359079</c:v>
                </c:pt>
                <c:pt idx="646">
                  <c:v>39.099999294770214</c:v>
                </c:pt>
                <c:pt idx="647">
                  <c:v>39.136430474920928</c:v>
                </c:pt>
                <c:pt idx="648">
                  <c:v>39.334379841764054</c:v>
                </c:pt>
                <c:pt idx="649">
                  <c:v>39.316043169691476</c:v>
                </c:pt>
                <c:pt idx="650">
                  <c:v>39.309491523049402</c:v>
                </c:pt>
                <c:pt idx="651">
                  <c:v>39.293909760927711</c:v>
                </c:pt>
                <c:pt idx="652">
                  <c:v>39.024334730361595</c:v>
                </c:pt>
                <c:pt idx="653">
                  <c:v>38.865713214773741</c:v>
                </c:pt>
                <c:pt idx="654">
                  <c:v>38.639303411607166</c:v>
                </c:pt>
                <c:pt idx="655">
                  <c:v>38.460742653850915</c:v>
                </c:pt>
                <c:pt idx="656">
                  <c:v>38.37531483118061</c:v>
                </c:pt>
                <c:pt idx="657">
                  <c:v>38.992128545171546</c:v>
                </c:pt>
                <c:pt idx="658">
                  <c:v>38.674386641541716</c:v>
                </c:pt>
                <c:pt idx="659">
                  <c:v>38.670883009721052</c:v>
                </c:pt>
                <c:pt idx="660">
                  <c:v>38.804763116453238</c:v>
                </c:pt>
                <c:pt idx="661">
                  <c:v>38.844181414263893</c:v>
                </c:pt>
                <c:pt idx="662">
                  <c:v>39.006869089089271</c:v>
                </c:pt>
                <c:pt idx="663">
                  <c:v>38.298663111935696</c:v>
                </c:pt>
                <c:pt idx="664">
                  <c:v>37.897116050757283</c:v>
                </c:pt>
                <c:pt idx="665">
                  <c:v>37.841010854239961</c:v>
                </c:pt>
                <c:pt idx="666">
                  <c:v>38.152805493957054</c:v>
                </c:pt>
                <c:pt idx="667">
                  <c:v>37.995973577452816</c:v>
                </c:pt>
                <c:pt idx="668">
                  <c:v>38.11754279310847</c:v>
                </c:pt>
                <c:pt idx="669">
                  <c:v>38.306446356200105</c:v>
                </c:pt>
                <c:pt idx="670">
                  <c:v>38.106237514878671</c:v>
                </c:pt>
                <c:pt idx="671">
                  <c:v>38.124837236370702</c:v>
                </c:pt>
                <c:pt idx="672">
                  <c:v>37.859643490223199</c:v>
                </c:pt>
                <c:pt idx="673">
                  <c:v>37.820798108015808</c:v>
                </c:pt>
                <c:pt idx="674">
                  <c:v>37.753141079269135</c:v>
                </c:pt>
                <c:pt idx="675">
                  <c:v>37.841005895650873</c:v>
                </c:pt>
                <c:pt idx="676">
                  <c:v>37.899688070178932</c:v>
                </c:pt>
                <c:pt idx="677">
                  <c:v>38.334669690382931</c:v>
                </c:pt>
                <c:pt idx="678">
                  <c:v>38.29185301053235</c:v>
                </c:pt>
                <c:pt idx="679">
                  <c:v>38.180739528789211</c:v>
                </c:pt>
                <c:pt idx="680">
                  <c:v>38.04605905423049</c:v>
                </c:pt>
                <c:pt idx="681">
                  <c:v>37.68188910791693</c:v>
                </c:pt>
                <c:pt idx="682">
                  <c:v>37.75663068572544</c:v>
                </c:pt>
                <c:pt idx="683">
                  <c:v>37.584793978558551</c:v>
                </c:pt>
                <c:pt idx="684">
                  <c:v>37.623157743511278</c:v>
                </c:pt>
                <c:pt idx="685">
                  <c:v>37.60778366846025</c:v>
                </c:pt>
                <c:pt idx="686">
                  <c:v>37.546568663486006</c:v>
                </c:pt>
                <c:pt idx="687">
                  <c:v>37.72785282666436</c:v>
                </c:pt>
                <c:pt idx="688">
                  <c:v>37.493912156656421</c:v>
                </c:pt>
                <c:pt idx="689">
                  <c:v>37.703535612684469</c:v>
                </c:pt>
                <c:pt idx="690">
                  <c:v>37.576614485501345</c:v>
                </c:pt>
                <c:pt idx="691">
                  <c:v>37.674360926812888</c:v>
                </c:pt>
                <c:pt idx="692">
                  <c:v>38.067558061409116</c:v>
                </c:pt>
                <c:pt idx="693">
                  <c:v>38.074629577596355</c:v>
                </c:pt>
                <c:pt idx="694">
                  <c:v>38.058885224165493</c:v>
                </c:pt>
                <c:pt idx="695">
                  <c:v>38.054846164863534</c:v>
                </c:pt>
                <c:pt idx="696">
                  <c:v>37.754320827665502</c:v>
                </c:pt>
                <c:pt idx="697">
                  <c:v>37.941975548136796</c:v>
                </c:pt>
                <c:pt idx="698">
                  <c:v>37.803426295660522</c:v>
                </c:pt>
                <c:pt idx="699">
                  <c:v>37.628276053181928</c:v>
                </c:pt>
                <c:pt idx="700">
                  <c:v>37.427712539612223</c:v>
                </c:pt>
                <c:pt idx="701">
                  <c:v>37.173424149665266</c:v>
                </c:pt>
                <c:pt idx="702">
                  <c:v>37.164568804554733</c:v>
                </c:pt>
                <c:pt idx="703">
                  <c:v>37.418647846831057</c:v>
                </c:pt>
                <c:pt idx="704">
                  <c:v>37.418263023248819</c:v>
                </c:pt>
                <c:pt idx="705">
                  <c:v>37.758462998168618</c:v>
                </c:pt>
                <c:pt idx="706">
                  <c:v>37.786857729953589</c:v>
                </c:pt>
                <c:pt idx="707">
                  <c:v>37.670357664791602</c:v>
                </c:pt>
                <c:pt idx="708">
                  <c:v>37.640997666341967</c:v>
                </c:pt>
                <c:pt idx="709">
                  <c:v>37.572185481667944</c:v>
                </c:pt>
                <c:pt idx="710">
                  <c:v>37.617038698570873</c:v>
                </c:pt>
                <c:pt idx="711">
                  <c:v>37.661991206351544</c:v>
                </c:pt>
                <c:pt idx="712">
                  <c:v>37.575915454339004</c:v>
                </c:pt>
                <c:pt idx="713">
                  <c:v>37.551757172370031</c:v>
                </c:pt>
                <c:pt idx="714">
                  <c:v>37.530583523537381</c:v>
                </c:pt>
                <c:pt idx="715">
                  <c:v>37.883141659533578</c:v>
                </c:pt>
                <c:pt idx="716">
                  <c:v>38.186284611638023</c:v>
                </c:pt>
                <c:pt idx="717">
                  <c:v>37.862470841263956</c:v>
                </c:pt>
                <c:pt idx="718">
                  <c:v>37.949205614705633</c:v>
                </c:pt>
                <c:pt idx="719">
                  <c:v>38.817415433923202</c:v>
                </c:pt>
                <c:pt idx="720">
                  <c:v>39.336742328799154</c:v>
                </c:pt>
                <c:pt idx="721">
                  <c:v>39.201756300717776</c:v>
                </c:pt>
                <c:pt idx="722">
                  <c:v>38.936420850190459</c:v>
                </c:pt>
                <c:pt idx="723">
                  <c:v>38.978465935868492</c:v>
                </c:pt>
                <c:pt idx="724">
                  <c:v>39.099914704522668</c:v>
                </c:pt>
                <c:pt idx="725">
                  <c:v>39.296172650618274</c:v>
                </c:pt>
                <c:pt idx="726">
                  <c:v>39.197785509658971</c:v>
                </c:pt>
                <c:pt idx="727">
                  <c:v>38.816485073801388</c:v>
                </c:pt>
                <c:pt idx="728">
                  <c:v>39.134330035673401</c:v>
                </c:pt>
                <c:pt idx="729">
                  <c:v>38.890712967784367</c:v>
                </c:pt>
                <c:pt idx="730">
                  <c:v>38.980901837670764</c:v>
                </c:pt>
                <c:pt idx="731">
                  <c:v>38.670046113536912</c:v>
                </c:pt>
                <c:pt idx="732">
                  <c:v>38.648504766956918</c:v>
                </c:pt>
                <c:pt idx="733">
                  <c:v>38.652830804792409</c:v>
                </c:pt>
                <c:pt idx="734">
                  <c:v>38.758989557186538</c:v>
                </c:pt>
                <c:pt idx="735">
                  <c:v>38.763425727197223</c:v>
                </c:pt>
                <c:pt idx="736">
                  <c:v>38.777822512612467</c:v>
                </c:pt>
                <c:pt idx="737">
                  <c:v>38.801636846983165</c:v>
                </c:pt>
                <c:pt idx="738">
                  <c:v>38.747455401206381</c:v>
                </c:pt>
                <c:pt idx="739">
                  <c:v>38.771635933016242</c:v>
                </c:pt>
                <c:pt idx="740">
                  <c:v>38.979210713947346</c:v>
                </c:pt>
                <c:pt idx="741">
                  <c:v>38.87515401835536</c:v>
                </c:pt>
                <c:pt idx="742">
                  <c:v>38.266955675724716</c:v>
                </c:pt>
                <c:pt idx="743">
                  <c:v>38.441634235716819</c:v>
                </c:pt>
                <c:pt idx="744">
                  <c:v>38.453177265414688</c:v>
                </c:pt>
                <c:pt idx="745">
                  <c:v>38.695240993070321</c:v>
                </c:pt>
                <c:pt idx="746">
                  <c:v>38.803419733391941</c:v>
                </c:pt>
                <c:pt idx="747">
                  <c:v>38.728368860440661</c:v>
                </c:pt>
                <c:pt idx="748">
                  <c:v>39.381903560573207</c:v>
                </c:pt>
                <c:pt idx="749">
                  <c:v>39.192564992562076</c:v>
                </c:pt>
                <c:pt idx="750">
                  <c:v>38.861199323645501</c:v>
                </c:pt>
                <c:pt idx="751">
                  <c:v>38.91011573674789</c:v>
                </c:pt>
                <c:pt idx="752">
                  <c:v>38.907283295422012</c:v>
                </c:pt>
                <c:pt idx="753">
                  <c:v>38.791642846651449</c:v>
                </c:pt>
                <c:pt idx="754">
                  <c:v>38.121370004402671</c:v>
                </c:pt>
                <c:pt idx="755">
                  <c:v>38.656826908845694</c:v>
                </c:pt>
                <c:pt idx="756">
                  <c:v>38.958387562114872</c:v>
                </c:pt>
                <c:pt idx="757">
                  <c:v>39.017713343060606</c:v>
                </c:pt>
                <c:pt idx="758">
                  <c:v>39.01457174675145</c:v>
                </c:pt>
                <c:pt idx="759">
                  <c:v>39.00527735759988</c:v>
                </c:pt>
                <c:pt idx="760">
                  <c:v>39.108637471856234</c:v>
                </c:pt>
                <c:pt idx="761">
                  <c:v>39.223054089117412</c:v>
                </c:pt>
                <c:pt idx="762">
                  <c:v>39.327099751441416</c:v>
                </c:pt>
                <c:pt idx="763">
                  <c:v>39.30969840477794</c:v>
                </c:pt>
                <c:pt idx="764">
                  <c:v>39.02385709986337</c:v>
                </c:pt>
                <c:pt idx="765">
                  <c:v>38.65037003723544</c:v>
                </c:pt>
                <c:pt idx="766">
                  <c:v>38.89339117451452</c:v>
                </c:pt>
                <c:pt idx="767">
                  <c:v>38.60167389766297</c:v>
                </c:pt>
                <c:pt idx="768">
                  <c:v>38.313425247564481</c:v>
                </c:pt>
                <c:pt idx="769">
                  <c:v>38.261768991245894</c:v>
                </c:pt>
                <c:pt idx="770">
                  <c:v>38.231433072538145</c:v>
                </c:pt>
                <c:pt idx="771">
                  <c:v>38.603768769802357</c:v>
                </c:pt>
                <c:pt idx="772">
                  <c:v>38.45500007184144</c:v>
                </c:pt>
                <c:pt idx="773">
                  <c:v>38.328326413038717</c:v>
                </c:pt>
                <c:pt idx="774">
                  <c:v>38.507398317978939</c:v>
                </c:pt>
                <c:pt idx="775">
                  <c:v>38.322736927105005</c:v>
                </c:pt>
                <c:pt idx="776">
                  <c:v>38.141429921506329</c:v>
                </c:pt>
                <c:pt idx="777">
                  <c:v>37.990065187032833</c:v>
                </c:pt>
                <c:pt idx="778">
                  <c:v>38.374268556971771</c:v>
                </c:pt>
                <c:pt idx="779">
                  <c:v>38.110041941183425</c:v>
                </c:pt>
                <c:pt idx="780">
                  <c:v>38.499934065661108</c:v>
                </c:pt>
                <c:pt idx="781">
                  <c:v>38.45655413382427</c:v>
                </c:pt>
                <c:pt idx="782">
                  <c:v>38.419830312707788</c:v>
                </c:pt>
                <c:pt idx="783">
                  <c:v>38.259838443711452</c:v>
                </c:pt>
                <c:pt idx="784">
                  <c:v>38.231584638402275</c:v>
                </c:pt>
                <c:pt idx="785">
                  <c:v>38.168726548129506</c:v>
                </c:pt>
                <c:pt idx="786">
                  <c:v>37.997303319194835</c:v>
                </c:pt>
                <c:pt idx="787">
                  <c:v>37.912600722241891</c:v>
                </c:pt>
                <c:pt idx="788">
                  <c:v>38.312681653423304</c:v>
                </c:pt>
                <c:pt idx="789">
                  <c:v>38.4373591997945</c:v>
                </c:pt>
                <c:pt idx="790">
                  <c:v>38.256262573360438</c:v>
                </c:pt>
                <c:pt idx="791">
                  <c:v>37.989680526548568</c:v>
                </c:pt>
                <c:pt idx="792">
                  <c:v>37.545629171555376</c:v>
                </c:pt>
                <c:pt idx="793">
                  <c:v>37.704684866007909</c:v>
                </c:pt>
                <c:pt idx="794">
                  <c:v>37.81323384817761</c:v>
                </c:pt>
                <c:pt idx="795">
                  <c:v>37.63532153282199</c:v>
                </c:pt>
                <c:pt idx="796">
                  <c:v>38.216268318799237</c:v>
                </c:pt>
                <c:pt idx="797">
                  <c:v>38.129645105417261</c:v>
                </c:pt>
                <c:pt idx="798">
                  <c:v>38.111032483874183</c:v>
                </c:pt>
                <c:pt idx="799">
                  <c:v>38.009595007620725</c:v>
                </c:pt>
                <c:pt idx="800">
                  <c:v>37.838401259613057</c:v>
                </c:pt>
                <c:pt idx="801">
                  <c:v>38.255758117644426</c:v>
                </c:pt>
                <c:pt idx="802">
                  <c:v>38.442698174467672</c:v>
                </c:pt>
                <c:pt idx="803">
                  <c:v>38.520506367878021</c:v>
                </c:pt>
                <c:pt idx="804">
                  <c:v>37.349666502865823</c:v>
                </c:pt>
                <c:pt idx="805">
                  <c:v>38.693548546206053</c:v>
                </c:pt>
                <c:pt idx="806">
                  <c:v>38.683019217136419</c:v>
                </c:pt>
                <c:pt idx="807">
                  <c:v>38.7116906378781</c:v>
                </c:pt>
                <c:pt idx="808">
                  <c:v>38.64822237218582</c:v>
                </c:pt>
                <c:pt idx="809">
                  <c:v>39.089102260810442</c:v>
                </c:pt>
                <c:pt idx="810">
                  <c:v>39.57543248988631</c:v>
                </c:pt>
                <c:pt idx="811">
                  <c:v>39.562452042262166</c:v>
                </c:pt>
                <c:pt idx="812">
                  <c:v>39.381114404408606</c:v>
                </c:pt>
                <c:pt idx="813">
                  <c:v>39.105579301019944</c:v>
                </c:pt>
                <c:pt idx="814">
                  <c:v>38.862218695061799</c:v>
                </c:pt>
                <c:pt idx="815">
                  <c:v>38.24950056636316</c:v>
                </c:pt>
                <c:pt idx="816">
                  <c:v>38.477365160427532</c:v>
                </c:pt>
                <c:pt idx="817">
                  <c:v>38.336652397945898</c:v>
                </c:pt>
                <c:pt idx="818">
                  <c:v>38.117814299576146</c:v>
                </c:pt>
                <c:pt idx="819">
                  <c:v>37.782273730266162</c:v>
                </c:pt>
                <c:pt idx="820">
                  <c:v>38.336995249820092</c:v>
                </c:pt>
                <c:pt idx="821">
                  <c:v>38.303733587049607</c:v>
                </c:pt>
                <c:pt idx="822">
                  <c:v>38.381186618751549</c:v>
                </c:pt>
                <c:pt idx="823">
                  <c:v>38.552564776298972</c:v>
                </c:pt>
                <c:pt idx="824">
                  <c:v>38.587592093721689</c:v>
                </c:pt>
                <c:pt idx="825">
                  <c:v>37.618729582370172</c:v>
                </c:pt>
                <c:pt idx="826">
                  <c:v>37.11680553073839</c:v>
                </c:pt>
                <c:pt idx="827">
                  <c:v>37.572220721821679</c:v>
                </c:pt>
                <c:pt idx="828">
                  <c:v>37.046461568506302</c:v>
                </c:pt>
                <c:pt idx="829">
                  <c:v>37.076855212293061</c:v>
                </c:pt>
                <c:pt idx="830">
                  <c:v>37.187586789037184</c:v>
                </c:pt>
                <c:pt idx="831">
                  <c:v>36.972396712575765</c:v>
                </c:pt>
                <c:pt idx="832">
                  <c:v>37.367538626481881</c:v>
                </c:pt>
                <c:pt idx="833">
                  <c:v>37.035914722781264</c:v>
                </c:pt>
                <c:pt idx="834">
                  <c:v>36.791392145168231</c:v>
                </c:pt>
                <c:pt idx="835">
                  <c:v>36.797328755834911</c:v>
                </c:pt>
                <c:pt idx="836">
                  <c:v>36.420533019599397</c:v>
                </c:pt>
                <c:pt idx="837">
                  <c:v>36.42007883268964</c:v>
                </c:pt>
                <c:pt idx="838">
                  <c:v>36.329169861496283</c:v>
                </c:pt>
                <c:pt idx="839">
                  <c:v>36.29443462247395</c:v>
                </c:pt>
                <c:pt idx="840">
                  <c:v>36.336809540718804</c:v>
                </c:pt>
                <c:pt idx="841">
                  <c:v>36.0458952279931</c:v>
                </c:pt>
                <c:pt idx="842">
                  <c:v>35.35109397700942</c:v>
                </c:pt>
                <c:pt idx="843">
                  <c:v>35.719760977456765</c:v>
                </c:pt>
                <c:pt idx="844">
                  <c:v>35.370065101568713</c:v>
                </c:pt>
                <c:pt idx="845">
                  <c:v>35.982708290483892</c:v>
                </c:pt>
                <c:pt idx="846">
                  <c:v>36.340222828200076</c:v>
                </c:pt>
                <c:pt idx="847">
                  <c:v>36.406376191854264</c:v>
                </c:pt>
                <c:pt idx="848">
                  <c:v>35.93441987173594</c:v>
                </c:pt>
                <c:pt idx="849">
                  <c:v>35.852065544381361</c:v>
                </c:pt>
                <c:pt idx="850">
                  <c:v>35.733704876246456</c:v>
                </c:pt>
                <c:pt idx="851">
                  <c:v>35.17191867829073</c:v>
                </c:pt>
                <c:pt idx="852">
                  <c:v>35.287668449585837</c:v>
                </c:pt>
                <c:pt idx="853">
                  <c:v>35.169368823808128</c:v>
                </c:pt>
                <c:pt idx="854">
                  <c:v>34.82441420109808</c:v>
                </c:pt>
                <c:pt idx="855">
                  <c:v>34.753797094905515</c:v>
                </c:pt>
                <c:pt idx="856">
                  <c:v>34.567864796338164</c:v>
                </c:pt>
                <c:pt idx="857">
                  <c:v>34.551127316651957</c:v>
                </c:pt>
                <c:pt idx="858">
                  <c:v>34.824020613120702</c:v>
                </c:pt>
                <c:pt idx="859">
                  <c:v>34.709184643787772</c:v>
                </c:pt>
                <c:pt idx="860">
                  <c:v>34.80223424299988</c:v>
                </c:pt>
                <c:pt idx="861">
                  <c:v>34.844135738441587</c:v>
                </c:pt>
                <c:pt idx="862">
                  <c:v>34.276287993617707</c:v>
                </c:pt>
                <c:pt idx="863">
                  <c:v>34.252345454049717</c:v>
                </c:pt>
                <c:pt idx="864">
                  <c:v>33.973344223025215</c:v>
                </c:pt>
                <c:pt idx="865">
                  <c:v>34.011040308036364</c:v>
                </c:pt>
                <c:pt idx="866">
                  <c:v>33.435928688947136</c:v>
                </c:pt>
                <c:pt idx="867">
                  <c:v>34.001633229073626</c:v>
                </c:pt>
                <c:pt idx="868">
                  <c:v>33.681044690524047</c:v>
                </c:pt>
                <c:pt idx="869">
                  <c:v>33.636988110279944</c:v>
                </c:pt>
                <c:pt idx="870">
                  <c:v>33.923148618930227</c:v>
                </c:pt>
                <c:pt idx="871">
                  <c:v>33.651330476207761</c:v>
                </c:pt>
                <c:pt idx="872">
                  <c:v>33.595764381516993</c:v>
                </c:pt>
                <c:pt idx="873">
                  <c:v>33.546386898885508</c:v>
                </c:pt>
                <c:pt idx="874">
                  <c:v>33.571524276278879</c:v>
                </c:pt>
                <c:pt idx="875">
                  <c:v>33.616634842346876</c:v>
                </c:pt>
                <c:pt idx="876">
                  <c:v>33.678944021840159</c:v>
                </c:pt>
                <c:pt idx="877">
                  <c:v>33.838188171996862</c:v>
                </c:pt>
                <c:pt idx="878">
                  <c:v>33.593819140157841</c:v>
                </c:pt>
                <c:pt idx="879">
                  <c:v>33.622771699260888</c:v>
                </c:pt>
                <c:pt idx="880">
                  <c:v>33.327383510280605</c:v>
                </c:pt>
                <c:pt idx="881">
                  <c:v>33.406475607682232</c:v>
                </c:pt>
                <c:pt idx="882">
                  <c:v>33.299197494782305</c:v>
                </c:pt>
                <c:pt idx="883">
                  <c:v>33.311661143715412</c:v>
                </c:pt>
                <c:pt idx="884">
                  <c:v>32.854037436544445</c:v>
                </c:pt>
                <c:pt idx="885">
                  <c:v>33.052491778285834</c:v>
                </c:pt>
                <c:pt idx="886">
                  <c:v>32.834883518116939</c:v>
                </c:pt>
                <c:pt idx="887">
                  <c:v>32.949742622113853</c:v>
                </c:pt>
                <c:pt idx="888">
                  <c:v>33.060800155378381</c:v>
                </c:pt>
                <c:pt idx="889">
                  <c:v>32.958131617949618</c:v>
                </c:pt>
                <c:pt idx="890">
                  <c:v>32.575287952532427</c:v>
                </c:pt>
                <c:pt idx="891">
                  <c:v>32.46296506391711</c:v>
                </c:pt>
                <c:pt idx="892">
                  <c:v>32.98269231177283</c:v>
                </c:pt>
                <c:pt idx="893">
                  <c:v>32.809231540719061</c:v>
                </c:pt>
                <c:pt idx="894">
                  <c:v>33.227982490322496</c:v>
                </c:pt>
                <c:pt idx="895">
                  <c:v>33.074874608465251</c:v>
                </c:pt>
                <c:pt idx="896">
                  <c:v>32.672330487641304</c:v>
                </c:pt>
                <c:pt idx="897">
                  <c:v>32.357293854915206</c:v>
                </c:pt>
                <c:pt idx="898">
                  <c:v>32.399362411726266</c:v>
                </c:pt>
                <c:pt idx="899">
                  <c:v>32.59455174566655</c:v>
                </c:pt>
                <c:pt idx="900">
                  <c:v>32.481474713280626</c:v>
                </c:pt>
                <c:pt idx="901">
                  <c:v>32.556135551506912</c:v>
                </c:pt>
                <c:pt idx="902">
                  <c:v>32.430443191685541</c:v>
                </c:pt>
                <c:pt idx="903">
                  <c:v>31.748730556299964</c:v>
                </c:pt>
                <c:pt idx="904">
                  <c:v>32.144465336347224</c:v>
                </c:pt>
                <c:pt idx="905">
                  <c:v>32.199680409245779</c:v>
                </c:pt>
                <c:pt idx="906">
                  <c:v>32.274980320859491</c:v>
                </c:pt>
                <c:pt idx="907">
                  <c:v>32.395663065742717</c:v>
                </c:pt>
                <c:pt idx="908">
                  <c:v>31.96322843449148</c:v>
                </c:pt>
                <c:pt idx="909">
                  <c:v>31.838702700815976</c:v>
                </c:pt>
                <c:pt idx="910">
                  <c:v>31.870055523718239</c:v>
                </c:pt>
                <c:pt idx="911">
                  <c:v>31.719927414181253</c:v>
                </c:pt>
                <c:pt idx="912">
                  <c:v>31.828148995705757</c:v>
                </c:pt>
                <c:pt idx="913">
                  <c:v>31.882686061867528</c:v>
                </c:pt>
                <c:pt idx="914">
                  <c:v>31.872817659190446</c:v>
                </c:pt>
                <c:pt idx="915">
                  <c:v>31.874628247622393</c:v>
                </c:pt>
                <c:pt idx="916">
                  <c:v>31.814877872765646</c:v>
                </c:pt>
                <c:pt idx="917">
                  <c:v>31.622369827826663</c:v>
                </c:pt>
                <c:pt idx="918">
                  <c:v>31.690496321950416</c:v>
                </c:pt>
                <c:pt idx="919">
                  <c:v>31.621108682467653</c:v>
                </c:pt>
                <c:pt idx="920">
                  <c:v>31.727142103533652</c:v>
                </c:pt>
                <c:pt idx="921">
                  <c:v>31.665494559945941</c:v>
                </c:pt>
                <c:pt idx="922">
                  <c:v>31.815498301226537</c:v>
                </c:pt>
                <c:pt idx="923">
                  <c:v>31.915125516586418</c:v>
                </c:pt>
                <c:pt idx="924">
                  <c:v>31.782575219963704</c:v>
                </c:pt>
                <c:pt idx="925">
                  <c:v>31.601898836914184</c:v>
                </c:pt>
                <c:pt idx="926">
                  <c:v>31.500542743815917</c:v>
                </c:pt>
                <c:pt idx="927">
                  <c:v>31.296897720830465</c:v>
                </c:pt>
                <c:pt idx="928">
                  <c:v>30.902680484381111</c:v>
                </c:pt>
                <c:pt idx="929">
                  <c:v>30.541008999469039</c:v>
                </c:pt>
                <c:pt idx="930">
                  <c:v>30.416303425099244</c:v>
                </c:pt>
                <c:pt idx="931">
                  <c:v>30.49586847002287</c:v>
                </c:pt>
                <c:pt idx="932">
                  <c:v>30.324645517813032</c:v>
                </c:pt>
                <c:pt idx="933">
                  <c:v>30.053289705041898</c:v>
                </c:pt>
                <c:pt idx="934">
                  <c:v>30.125048851240997</c:v>
                </c:pt>
                <c:pt idx="935">
                  <c:v>30.123758912741433</c:v>
                </c:pt>
                <c:pt idx="936">
                  <c:v>30.133015989292115</c:v>
                </c:pt>
                <c:pt idx="937">
                  <c:v>30.271946943010235</c:v>
                </c:pt>
                <c:pt idx="938">
                  <c:v>30.35527636890361</c:v>
                </c:pt>
                <c:pt idx="939">
                  <c:v>30.286026676009374</c:v>
                </c:pt>
                <c:pt idx="940">
                  <c:v>30.143434081997761</c:v>
                </c:pt>
                <c:pt idx="941">
                  <c:v>30.10984313586874</c:v>
                </c:pt>
                <c:pt idx="942">
                  <c:v>30.159891522040137</c:v>
                </c:pt>
                <c:pt idx="943">
                  <c:v>30.2145573249175</c:v>
                </c:pt>
                <c:pt idx="944">
                  <c:v>30.434924270791651</c:v>
                </c:pt>
                <c:pt idx="945">
                  <c:v>30.351316450437331</c:v>
                </c:pt>
                <c:pt idx="946">
                  <c:v>30.207250604579684</c:v>
                </c:pt>
                <c:pt idx="947">
                  <c:v>30.011575452483331</c:v>
                </c:pt>
                <c:pt idx="948">
                  <c:v>30.092012459916191</c:v>
                </c:pt>
                <c:pt idx="949">
                  <c:v>30.127644711016131</c:v>
                </c:pt>
                <c:pt idx="950">
                  <c:v>30.211449194543384</c:v>
                </c:pt>
                <c:pt idx="951">
                  <c:v>29.907209314838223</c:v>
                </c:pt>
                <c:pt idx="952">
                  <c:v>30.059918930025294</c:v>
                </c:pt>
                <c:pt idx="953">
                  <c:v>30.036134048359315</c:v>
                </c:pt>
                <c:pt idx="954">
                  <c:v>29.950292715754383</c:v>
                </c:pt>
                <c:pt idx="955">
                  <c:v>29.950559883208854</c:v>
                </c:pt>
                <c:pt idx="956">
                  <c:v>29.707500571144219</c:v>
                </c:pt>
                <c:pt idx="957">
                  <c:v>29.72128842615237</c:v>
                </c:pt>
                <c:pt idx="958">
                  <c:v>29.609645511301213</c:v>
                </c:pt>
                <c:pt idx="959">
                  <c:v>29.665411838650019</c:v>
                </c:pt>
                <c:pt idx="960">
                  <c:v>29.786683972669</c:v>
                </c:pt>
                <c:pt idx="961">
                  <c:v>29.729600113732165</c:v>
                </c:pt>
                <c:pt idx="962">
                  <c:v>29.900905897206609</c:v>
                </c:pt>
                <c:pt idx="963">
                  <c:v>29.918213430933616</c:v>
                </c:pt>
                <c:pt idx="964">
                  <c:v>30.229751279619943</c:v>
                </c:pt>
                <c:pt idx="965">
                  <c:v>29.952130939671058</c:v>
                </c:pt>
                <c:pt idx="966">
                  <c:v>29.556569862050608</c:v>
                </c:pt>
                <c:pt idx="967">
                  <c:v>29.837541499854165</c:v>
                </c:pt>
                <c:pt idx="968">
                  <c:v>29.427737918845192</c:v>
                </c:pt>
                <c:pt idx="969">
                  <c:v>29.279085393766241</c:v>
                </c:pt>
                <c:pt idx="970">
                  <c:v>29.008601296899329</c:v>
                </c:pt>
                <c:pt idx="971">
                  <c:v>29.260847066300506</c:v>
                </c:pt>
                <c:pt idx="972">
                  <c:v>29.028537363447132</c:v>
                </c:pt>
                <c:pt idx="973">
                  <c:v>29.178347410620241</c:v>
                </c:pt>
                <c:pt idx="974">
                  <c:v>28.8994427973009</c:v>
                </c:pt>
                <c:pt idx="975">
                  <c:v>28.899801970375034</c:v>
                </c:pt>
                <c:pt idx="976">
                  <c:v>28.785605207186233</c:v>
                </c:pt>
                <c:pt idx="977">
                  <c:v>28.766324840242298</c:v>
                </c:pt>
                <c:pt idx="978">
                  <c:v>28.421815872134282</c:v>
                </c:pt>
                <c:pt idx="979">
                  <c:v>28.353139756847195</c:v>
                </c:pt>
                <c:pt idx="980">
                  <c:v>28.420022956235393</c:v>
                </c:pt>
                <c:pt idx="981">
                  <c:v>28.351567623403728</c:v>
                </c:pt>
                <c:pt idx="982">
                  <c:v>28.346605471722047</c:v>
                </c:pt>
                <c:pt idx="983">
                  <c:v>28.441406333396856</c:v>
                </c:pt>
                <c:pt idx="984">
                  <c:v>28.74034546110607</c:v>
                </c:pt>
                <c:pt idx="985">
                  <c:v>28.631962395216892</c:v>
                </c:pt>
                <c:pt idx="986">
                  <c:v>28.719573282055826</c:v>
                </c:pt>
                <c:pt idx="987">
                  <c:v>28.7646928843327</c:v>
                </c:pt>
                <c:pt idx="988">
                  <c:v>29.122372753153066</c:v>
                </c:pt>
                <c:pt idx="989">
                  <c:v>29.024154031616163</c:v>
                </c:pt>
                <c:pt idx="990">
                  <c:v>29.049773112187861</c:v>
                </c:pt>
                <c:pt idx="991">
                  <c:v>28.907148592827681</c:v>
                </c:pt>
                <c:pt idx="992">
                  <c:v>29.15166207968473</c:v>
                </c:pt>
                <c:pt idx="993">
                  <c:v>29.437756663101979</c:v>
                </c:pt>
                <c:pt idx="994">
                  <c:v>28.8688626575914</c:v>
                </c:pt>
                <c:pt idx="995">
                  <c:v>28.643138339056296</c:v>
                </c:pt>
                <c:pt idx="996">
                  <c:v>28.654112419824756</c:v>
                </c:pt>
                <c:pt idx="997">
                  <c:v>28.720296039736475</c:v>
                </c:pt>
                <c:pt idx="998">
                  <c:v>28.679101864072344</c:v>
                </c:pt>
                <c:pt idx="999">
                  <c:v>28.694770710675989</c:v>
                </c:pt>
                <c:pt idx="1000">
                  <c:v>28.680243389390714</c:v>
                </c:pt>
                <c:pt idx="1001">
                  <c:v>28.866694884168037</c:v>
                </c:pt>
                <c:pt idx="1002">
                  <c:v>28.693223465759644</c:v>
                </c:pt>
                <c:pt idx="1003">
                  <c:v>28.570414257189046</c:v>
                </c:pt>
                <c:pt idx="1004">
                  <c:v>28.634044507723637</c:v>
                </c:pt>
                <c:pt idx="1005">
                  <c:v>28.758498634055705</c:v>
                </c:pt>
                <c:pt idx="1006">
                  <c:v>28.837669606018153</c:v>
                </c:pt>
                <c:pt idx="1007">
                  <c:v>28.945295446693308</c:v>
                </c:pt>
                <c:pt idx="1008">
                  <c:v>28.744220413163386</c:v>
                </c:pt>
                <c:pt idx="1009">
                  <c:v>29.005043269953724</c:v>
                </c:pt>
                <c:pt idx="1010">
                  <c:v>28.93697387558452</c:v>
                </c:pt>
                <c:pt idx="1011">
                  <c:v>28.665159402613206</c:v>
                </c:pt>
                <c:pt idx="1012">
                  <c:v>28.673111206830885</c:v>
                </c:pt>
                <c:pt idx="1013">
                  <c:v>28.443929555838576</c:v>
                </c:pt>
                <c:pt idx="1014">
                  <c:v>28.612287702114848</c:v>
                </c:pt>
                <c:pt idx="1015">
                  <c:v>28.470864265252239</c:v>
                </c:pt>
                <c:pt idx="1016">
                  <c:v>27.860558849967433</c:v>
                </c:pt>
                <c:pt idx="1017">
                  <c:v>27.563673658931108</c:v>
                </c:pt>
                <c:pt idx="1018">
                  <c:v>27.440138645919067</c:v>
                </c:pt>
                <c:pt idx="1019">
                  <c:v>27.395216665293571</c:v>
                </c:pt>
                <c:pt idx="1020">
                  <c:v>27.415584257683456</c:v>
                </c:pt>
                <c:pt idx="1021">
                  <c:v>27.540729790592415</c:v>
                </c:pt>
                <c:pt idx="1022">
                  <c:v>27.54035667714118</c:v>
                </c:pt>
                <c:pt idx="1023">
                  <c:v>28.079336042844581</c:v>
                </c:pt>
                <c:pt idx="1024">
                  <c:v>27.825226089710998</c:v>
                </c:pt>
                <c:pt idx="1025">
                  <c:v>27.363350939436483</c:v>
                </c:pt>
                <c:pt idx="1026">
                  <c:v>27.402206995897266</c:v>
                </c:pt>
                <c:pt idx="1027">
                  <c:v>27.316753365430319</c:v>
                </c:pt>
                <c:pt idx="1028">
                  <c:v>27.472745328446617</c:v>
                </c:pt>
                <c:pt idx="1029">
                  <c:v>27.614595321194628</c:v>
                </c:pt>
                <c:pt idx="1030">
                  <c:v>27.544067761535707</c:v>
                </c:pt>
                <c:pt idx="1031">
                  <c:v>27.731570679895327</c:v>
                </c:pt>
                <c:pt idx="1032">
                  <c:v>27.731670836254146</c:v>
                </c:pt>
                <c:pt idx="1033">
                  <c:v>27.586005023522851</c:v>
                </c:pt>
                <c:pt idx="1034">
                  <c:v>27.962240208920875</c:v>
                </c:pt>
                <c:pt idx="1035">
                  <c:v>27.969714763636176</c:v>
                </c:pt>
                <c:pt idx="1036">
                  <c:v>27.650320123972683</c:v>
                </c:pt>
                <c:pt idx="1037">
                  <c:v>27.424748186183173</c:v>
                </c:pt>
                <c:pt idx="1038">
                  <c:v>27.302892921170034</c:v>
                </c:pt>
                <c:pt idx="1039">
                  <c:v>27.111505539851287</c:v>
                </c:pt>
                <c:pt idx="1040">
                  <c:v>27.221564489216171</c:v>
                </c:pt>
                <c:pt idx="1041">
                  <c:v>27.32512649974931</c:v>
                </c:pt>
                <c:pt idx="1042">
                  <c:v>27.356764211219005</c:v>
                </c:pt>
                <c:pt idx="1043">
                  <c:v>27.083888593784742</c:v>
                </c:pt>
                <c:pt idx="1044">
                  <c:v>27.022446208881902</c:v>
                </c:pt>
                <c:pt idx="1045">
                  <c:v>26.844639829802517</c:v>
                </c:pt>
                <c:pt idx="1046">
                  <c:v>26.856513358269389</c:v>
                </c:pt>
                <c:pt idx="1047">
                  <c:v>27.198891246965985</c:v>
                </c:pt>
                <c:pt idx="1048">
                  <c:v>27.325090244272037</c:v>
                </c:pt>
                <c:pt idx="1049">
                  <c:v>26.868022924627173</c:v>
                </c:pt>
                <c:pt idx="1050">
                  <c:v>26.713150725710467</c:v>
                </c:pt>
                <c:pt idx="1051">
                  <c:v>26.491769975738805</c:v>
                </c:pt>
                <c:pt idx="1052">
                  <c:v>26.656406988764974</c:v>
                </c:pt>
                <c:pt idx="1053">
                  <c:v>26.167130459456445</c:v>
                </c:pt>
                <c:pt idx="1054">
                  <c:v>26.297048652532972</c:v>
                </c:pt>
                <c:pt idx="1055">
                  <c:v>25.709139299153854</c:v>
                </c:pt>
                <c:pt idx="1056">
                  <c:v>26.190791426200466</c:v>
                </c:pt>
                <c:pt idx="1057">
                  <c:v>25.847760062553188</c:v>
                </c:pt>
                <c:pt idx="1058">
                  <c:v>25.798347723815034</c:v>
                </c:pt>
                <c:pt idx="1059">
                  <c:v>25.770569511212184</c:v>
                </c:pt>
                <c:pt idx="1060">
                  <c:v>25.721427101843002</c:v>
                </c:pt>
                <c:pt idx="1061">
                  <c:v>25.937250122851356</c:v>
                </c:pt>
                <c:pt idx="1062">
                  <c:v>26.070656367755422</c:v>
                </c:pt>
                <c:pt idx="1063">
                  <c:v>26.151873491019174</c:v>
                </c:pt>
                <c:pt idx="1064">
                  <c:v>26.063447367149294</c:v>
                </c:pt>
                <c:pt idx="1065">
                  <c:v>25.996417158882885</c:v>
                </c:pt>
                <c:pt idx="1066">
                  <c:v>26.092351041716476</c:v>
                </c:pt>
                <c:pt idx="1067">
                  <c:v>26.049476734001558</c:v>
                </c:pt>
                <c:pt idx="1068">
                  <c:v>26.609317267240773</c:v>
                </c:pt>
                <c:pt idx="1069">
                  <c:v>26.634238114767211</c:v>
                </c:pt>
                <c:pt idx="1070">
                  <c:v>26.602236656508865</c:v>
                </c:pt>
                <c:pt idx="1071">
                  <c:v>26.840641255971914</c:v>
                </c:pt>
                <c:pt idx="1072">
                  <c:v>26.64472140123425</c:v>
                </c:pt>
                <c:pt idx="1073">
                  <c:v>26.572777291236331</c:v>
                </c:pt>
                <c:pt idx="1074">
                  <c:v>26.293071608361291</c:v>
                </c:pt>
                <c:pt idx="1075">
                  <c:v>26.130600673068884</c:v>
                </c:pt>
                <c:pt idx="1076">
                  <c:v>26.329238713234947</c:v>
                </c:pt>
                <c:pt idx="1077">
                  <c:v>26.488173811148041</c:v>
                </c:pt>
                <c:pt idx="1078">
                  <c:v>26.257658785685095</c:v>
                </c:pt>
                <c:pt idx="1079">
                  <c:v>26.243816800291285</c:v>
                </c:pt>
                <c:pt idx="1080">
                  <c:v>26.133991043147208</c:v>
                </c:pt>
                <c:pt idx="1081">
                  <c:v>26.047258732621387</c:v>
                </c:pt>
                <c:pt idx="1082">
                  <c:v>26.010737652479499</c:v>
                </c:pt>
                <c:pt idx="1083">
                  <c:v>25.844889938161721</c:v>
                </c:pt>
                <c:pt idx="1084">
                  <c:v>25.790917479838456</c:v>
                </c:pt>
                <c:pt idx="1085">
                  <c:v>25.756454455278949</c:v>
                </c:pt>
                <c:pt idx="1086">
                  <c:v>25.857756654000436</c:v>
                </c:pt>
                <c:pt idx="1087">
                  <c:v>25.878842165537563</c:v>
                </c:pt>
                <c:pt idx="1088">
                  <c:v>26.012215727008243</c:v>
                </c:pt>
                <c:pt idx="1089">
                  <c:v>25.87035915324341</c:v>
                </c:pt>
                <c:pt idx="1090">
                  <c:v>26.113111209808366</c:v>
                </c:pt>
                <c:pt idx="1091">
                  <c:v>26.307972601585195</c:v>
                </c:pt>
                <c:pt idx="1092">
                  <c:v>26.17110494104616</c:v>
                </c:pt>
                <c:pt idx="1093">
                  <c:v>25.763825321216576</c:v>
                </c:pt>
                <c:pt idx="1094">
                  <c:v>25.739910263462612</c:v>
                </c:pt>
                <c:pt idx="1095">
                  <c:v>25.820377331336285</c:v>
                </c:pt>
                <c:pt idx="1096">
                  <c:v>25.433480082912801</c:v>
                </c:pt>
                <c:pt idx="1097">
                  <c:v>25.2979702779548</c:v>
                </c:pt>
                <c:pt idx="1098">
                  <c:v>25.891505839654823</c:v>
                </c:pt>
                <c:pt idx="1099">
                  <c:v>25.617389041696292</c:v>
                </c:pt>
                <c:pt idx="1100">
                  <c:v>25.779026657839903</c:v>
                </c:pt>
                <c:pt idx="1101">
                  <c:v>25.651995162320514</c:v>
                </c:pt>
                <c:pt idx="1102">
                  <c:v>26.003002857918776</c:v>
                </c:pt>
                <c:pt idx="1103">
                  <c:v>26.057308071606361</c:v>
                </c:pt>
                <c:pt idx="1104">
                  <c:v>25.906228649926771</c:v>
                </c:pt>
                <c:pt idx="1105">
                  <c:v>25.942920953573477</c:v>
                </c:pt>
                <c:pt idx="1106">
                  <c:v>26.130873376234977</c:v>
                </c:pt>
                <c:pt idx="1107">
                  <c:v>26.576650833745614</c:v>
                </c:pt>
                <c:pt idx="1108">
                  <c:v>26.353976112241035</c:v>
                </c:pt>
                <c:pt idx="1109">
                  <c:v>26.396050911057543</c:v>
                </c:pt>
                <c:pt idx="1110">
                  <c:v>26.542855745535583</c:v>
                </c:pt>
                <c:pt idx="1111">
                  <c:v>26.43516583360956</c:v>
                </c:pt>
                <c:pt idx="1112">
                  <c:v>26.447758081596263</c:v>
                </c:pt>
                <c:pt idx="1113">
                  <c:v>26.11203105501534</c:v>
                </c:pt>
                <c:pt idx="1114">
                  <c:v>25.734773716744581</c:v>
                </c:pt>
                <c:pt idx="1115">
                  <c:v>25.803173754982318</c:v>
                </c:pt>
                <c:pt idx="1116">
                  <c:v>25.556030561023913</c:v>
                </c:pt>
                <c:pt idx="1117">
                  <c:v>25.863190619283483</c:v>
                </c:pt>
                <c:pt idx="1118">
                  <c:v>26.08050833312539</c:v>
                </c:pt>
                <c:pt idx="1119">
                  <c:v>25.999634412647193</c:v>
                </c:pt>
                <c:pt idx="1120">
                  <c:v>25.706698251696142</c:v>
                </c:pt>
                <c:pt idx="1121">
                  <c:v>25.431040676654554</c:v>
                </c:pt>
                <c:pt idx="1122">
                  <c:v>25.222509837403155</c:v>
                </c:pt>
                <c:pt idx="1123">
                  <c:v>25.195238604362419</c:v>
                </c:pt>
                <c:pt idx="1124">
                  <c:v>24.917876849631497</c:v>
                </c:pt>
                <c:pt idx="1125">
                  <c:v>25.194294863729272</c:v>
                </c:pt>
                <c:pt idx="1126">
                  <c:v>25.224867796994772</c:v>
                </c:pt>
                <c:pt idx="1127">
                  <c:v>25.309679350750645</c:v>
                </c:pt>
                <c:pt idx="1128">
                  <c:v>25.382146705700098</c:v>
                </c:pt>
                <c:pt idx="1129">
                  <c:v>25.52424591641881</c:v>
                </c:pt>
                <c:pt idx="1130">
                  <c:v>25.304040608031009</c:v>
                </c:pt>
                <c:pt idx="1131">
                  <c:v>25.576135774076718</c:v>
                </c:pt>
                <c:pt idx="1132">
                  <c:v>25.423325860395824</c:v>
                </c:pt>
                <c:pt idx="1133">
                  <c:v>25.228200513755223</c:v>
                </c:pt>
                <c:pt idx="1134">
                  <c:v>25.445017922687828</c:v>
                </c:pt>
                <c:pt idx="1135">
                  <c:v>25.56534658113118</c:v>
                </c:pt>
                <c:pt idx="1136">
                  <c:v>25.504507309651952</c:v>
                </c:pt>
                <c:pt idx="1137">
                  <c:v>25.669518025423766</c:v>
                </c:pt>
                <c:pt idx="1138">
                  <c:v>25.660725994748368</c:v>
                </c:pt>
                <c:pt idx="1139">
                  <c:v>25.532720177778597</c:v>
                </c:pt>
                <c:pt idx="1140">
                  <c:v>25.516743181045243</c:v>
                </c:pt>
                <c:pt idx="1141">
                  <c:v>25.468047463078037</c:v>
                </c:pt>
                <c:pt idx="1142">
                  <c:v>25.440119081970519</c:v>
                </c:pt>
                <c:pt idx="1143">
                  <c:v>25.318260797161479</c:v>
                </c:pt>
                <c:pt idx="1144">
                  <c:v>25.532966104690768</c:v>
                </c:pt>
                <c:pt idx="1145">
                  <c:v>25.289870199244781</c:v>
                </c:pt>
                <c:pt idx="1146">
                  <c:v>25.358669697319264</c:v>
                </c:pt>
                <c:pt idx="1147">
                  <c:v>25.466951490258054</c:v>
                </c:pt>
                <c:pt idx="1148">
                  <c:v>25.440957741542363</c:v>
                </c:pt>
                <c:pt idx="1149">
                  <c:v>25.452339305164077</c:v>
                </c:pt>
                <c:pt idx="1150">
                  <c:v>25.560235690790932</c:v>
                </c:pt>
                <c:pt idx="1151">
                  <c:v>25.532619753413538</c:v>
                </c:pt>
                <c:pt idx="1152">
                  <c:v>25.471327758668359</c:v>
                </c:pt>
                <c:pt idx="1153">
                  <c:v>25.549828680087483</c:v>
                </c:pt>
                <c:pt idx="1154">
                  <c:v>25.497508587576995</c:v>
                </c:pt>
                <c:pt idx="1155">
                  <c:v>25.624304628107573</c:v>
                </c:pt>
                <c:pt idx="1156">
                  <c:v>25.615679314235244</c:v>
                </c:pt>
                <c:pt idx="1157">
                  <c:v>25.933732701600714</c:v>
                </c:pt>
                <c:pt idx="1158">
                  <c:v>26.13167842168907</c:v>
                </c:pt>
                <c:pt idx="1159">
                  <c:v>25.923045375373459</c:v>
                </c:pt>
                <c:pt idx="1160">
                  <c:v>26.266914655930119</c:v>
                </c:pt>
                <c:pt idx="1161">
                  <c:v>26.262677857012605</c:v>
                </c:pt>
                <c:pt idx="1162">
                  <c:v>26.292757327759659</c:v>
                </c:pt>
                <c:pt idx="1163">
                  <c:v>26.231614160275235</c:v>
                </c:pt>
                <c:pt idx="1164">
                  <c:v>26.030700257745419</c:v>
                </c:pt>
                <c:pt idx="1165">
                  <c:v>26.128986296630931</c:v>
                </c:pt>
                <c:pt idx="1166">
                  <c:v>26.229677241390615</c:v>
                </c:pt>
                <c:pt idx="1167">
                  <c:v>26.269946090528705</c:v>
                </c:pt>
                <c:pt idx="1168">
                  <c:v>26.519380431062835</c:v>
                </c:pt>
                <c:pt idx="1169">
                  <c:v>26.398500015366505</c:v>
                </c:pt>
                <c:pt idx="1170">
                  <c:v>26.613958851544034</c:v>
                </c:pt>
                <c:pt idx="1171">
                  <c:v>26.36242739405953</c:v>
                </c:pt>
                <c:pt idx="1172">
                  <c:v>26.324231193436788</c:v>
                </c:pt>
                <c:pt idx="1173">
                  <c:v>26.420744999328484</c:v>
                </c:pt>
                <c:pt idx="1174">
                  <c:v>26.227163005882154</c:v>
                </c:pt>
                <c:pt idx="1175">
                  <c:v>26.333083992137695</c:v>
                </c:pt>
                <c:pt idx="1176">
                  <c:v>26.481551372167022</c:v>
                </c:pt>
                <c:pt idx="1177">
                  <c:v>26.605424237782476</c:v>
                </c:pt>
                <c:pt idx="1178">
                  <c:v>26.362158562186377</c:v>
                </c:pt>
                <c:pt idx="1179">
                  <c:v>26.33693605968347</c:v>
                </c:pt>
                <c:pt idx="1180">
                  <c:v>26.265142432785677</c:v>
                </c:pt>
                <c:pt idx="1181">
                  <c:v>26.188352558340188</c:v>
                </c:pt>
                <c:pt idx="1182">
                  <c:v>26.280821438500702</c:v>
                </c:pt>
                <c:pt idx="1183">
                  <c:v>26.170234770695672</c:v>
                </c:pt>
                <c:pt idx="1184">
                  <c:v>26.308803590857693</c:v>
                </c:pt>
                <c:pt idx="1185">
                  <c:v>26.388064334169037</c:v>
                </c:pt>
                <c:pt idx="1186">
                  <c:v>26.720766275572537</c:v>
                </c:pt>
                <c:pt idx="1187">
                  <c:v>26.933744240099642</c:v>
                </c:pt>
                <c:pt idx="1188">
                  <c:v>26.653731787862629</c:v>
                </c:pt>
                <c:pt idx="1189">
                  <c:v>26.657792376160444</c:v>
                </c:pt>
                <c:pt idx="1190">
                  <c:v>26.984769831169885</c:v>
                </c:pt>
                <c:pt idx="1191">
                  <c:v>26.906367653130502</c:v>
                </c:pt>
                <c:pt idx="1192">
                  <c:v>26.722110079019661</c:v>
                </c:pt>
                <c:pt idx="1193">
                  <c:v>26.50184648643646</c:v>
                </c:pt>
                <c:pt idx="1194">
                  <c:v>26.54629513591706</c:v>
                </c:pt>
                <c:pt idx="1195">
                  <c:v>26.843622104396776</c:v>
                </c:pt>
                <c:pt idx="1196">
                  <c:v>26.611642942587917</c:v>
                </c:pt>
                <c:pt idx="1197">
                  <c:v>26.598204091816076</c:v>
                </c:pt>
                <c:pt idx="1198">
                  <c:v>26.702001787799919</c:v>
                </c:pt>
                <c:pt idx="1199">
                  <c:v>26.762618987606292</c:v>
                </c:pt>
                <c:pt idx="1200">
                  <c:v>26.936461022981522</c:v>
                </c:pt>
                <c:pt idx="1201">
                  <c:v>26.904545560929698</c:v>
                </c:pt>
                <c:pt idx="1202">
                  <c:v>26.672891073766593</c:v>
                </c:pt>
                <c:pt idx="1203">
                  <c:v>26.499333240684891</c:v>
                </c:pt>
                <c:pt idx="1204">
                  <c:v>26.156207414521042</c:v>
                </c:pt>
                <c:pt idx="1205">
                  <c:v>26.322917454316887</c:v>
                </c:pt>
                <c:pt idx="1206">
                  <c:v>25.80028543039289</c:v>
                </c:pt>
                <c:pt idx="1207">
                  <c:v>26.059415358240155</c:v>
                </c:pt>
                <c:pt idx="1208">
                  <c:v>26.052308709556865</c:v>
                </c:pt>
                <c:pt idx="1209">
                  <c:v>25.9629870985341</c:v>
                </c:pt>
                <c:pt idx="1210">
                  <c:v>25.790849967961393</c:v>
                </c:pt>
                <c:pt idx="1211">
                  <c:v>25.978933865642261</c:v>
                </c:pt>
                <c:pt idx="1212">
                  <c:v>25.880636680574042</c:v>
                </c:pt>
                <c:pt idx="1213">
                  <c:v>25.950708300332092</c:v>
                </c:pt>
                <c:pt idx="1214">
                  <c:v>25.958220546570221</c:v>
                </c:pt>
                <c:pt idx="1215">
                  <c:v>26.074979500630814</c:v>
                </c:pt>
                <c:pt idx="1216">
                  <c:v>25.99473078458805</c:v>
                </c:pt>
                <c:pt idx="1217">
                  <c:v>25.832159703364184</c:v>
                </c:pt>
                <c:pt idx="1218">
                  <c:v>25.953830909941299</c:v>
                </c:pt>
                <c:pt idx="1219">
                  <c:v>25.953458939976869</c:v>
                </c:pt>
                <c:pt idx="1220">
                  <c:v>25.731607847551473</c:v>
                </c:pt>
                <c:pt idx="1221">
                  <c:v>25.562334884231536</c:v>
                </c:pt>
                <c:pt idx="1222">
                  <c:v>25.685685881598459</c:v>
                </c:pt>
                <c:pt idx="1223">
                  <c:v>25.810145283199663</c:v>
                </c:pt>
                <c:pt idx="1224">
                  <c:v>25.669022110815799</c:v>
                </c:pt>
                <c:pt idx="1225">
                  <c:v>25.573073952301765</c:v>
                </c:pt>
                <c:pt idx="1226">
                  <c:v>25.589817565557816</c:v>
                </c:pt>
                <c:pt idx="1227">
                  <c:v>25.615958238638164</c:v>
                </c:pt>
                <c:pt idx="1228">
                  <c:v>25.594158999638093</c:v>
                </c:pt>
                <c:pt idx="1229">
                  <c:v>25.307484925838196</c:v>
                </c:pt>
                <c:pt idx="1230">
                  <c:v>25.145890412698023</c:v>
                </c:pt>
                <c:pt idx="1231">
                  <c:v>25.058311366040197</c:v>
                </c:pt>
                <c:pt idx="1232">
                  <c:v>24.877610644539157</c:v>
                </c:pt>
                <c:pt idx="1233">
                  <c:v>24.704105785400692</c:v>
                </c:pt>
                <c:pt idx="1234">
                  <c:v>24.48068546732723</c:v>
                </c:pt>
                <c:pt idx="1235">
                  <c:v>24.654746865466304</c:v>
                </c:pt>
                <c:pt idx="1236">
                  <c:v>24.645103653294402</c:v>
                </c:pt>
                <c:pt idx="1237">
                  <c:v>24.693482389539732</c:v>
                </c:pt>
                <c:pt idx="1238">
                  <c:v>24.833551925573186</c:v>
                </c:pt>
                <c:pt idx="1239">
                  <c:v>25.099176471105356</c:v>
                </c:pt>
                <c:pt idx="1240">
                  <c:v>25.045725219787968</c:v>
                </c:pt>
                <c:pt idx="1241">
                  <c:v>25.075213814396342</c:v>
                </c:pt>
                <c:pt idx="1242">
                  <c:v>24.765657033205812</c:v>
                </c:pt>
                <c:pt idx="1243">
                  <c:v>24.739305459212961</c:v>
                </c:pt>
                <c:pt idx="1244">
                  <c:v>24.85931554931263</c:v>
                </c:pt>
                <c:pt idx="1245">
                  <c:v>24.821577543864692</c:v>
                </c:pt>
                <c:pt idx="1246">
                  <c:v>24.49057654073512</c:v>
                </c:pt>
                <c:pt idx="1247">
                  <c:v>24.349696237228891</c:v>
                </c:pt>
                <c:pt idx="1248">
                  <c:v>24.29576112964677</c:v>
                </c:pt>
                <c:pt idx="1249">
                  <c:v>24.172588482920691</c:v>
                </c:pt>
                <c:pt idx="1250">
                  <c:v>23.966177807045462</c:v>
                </c:pt>
                <c:pt idx="1251">
                  <c:v>24.084913545331304</c:v>
                </c:pt>
                <c:pt idx="1252">
                  <c:v>24.419688943585914</c:v>
                </c:pt>
                <c:pt idx="1253">
                  <c:v>24.471460525537037</c:v>
                </c:pt>
                <c:pt idx="1254">
                  <c:v>24.34099610495862</c:v>
                </c:pt>
                <c:pt idx="1255">
                  <c:v>24.27743539594152</c:v>
                </c:pt>
                <c:pt idx="1256">
                  <c:v>24.360763567552997</c:v>
                </c:pt>
                <c:pt idx="1257">
                  <c:v>24.480762666123194</c:v>
                </c:pt>
                <c:pt idx="1258">
                  <c:v>24.127012017122539</c:v>
                </c:pt>
                <c:pt idx="1259">
                  <c:v>24.276362216192393</c:v>
                </c:pt>
                <c:pt idx="1260">
                  <c:v>24.202798571345223</c:v>
                </c:pt>
                <c:pt idx="1261">
                  <c:v>24.080643709312042</c:v>
                </c:pt>
                <c:pt idx="1262">
                  <c:v>24.218168546354658</c:v>
                </c:pt>
                <c:pt idx="1263">
                  <c:v>24.335749542514005</c:v>
                </c:pt>
                <c:pt idx="1264">
                  <c:v>24.527645656606019</c:v>
                </c:pt>
                <c:pt idx="1265">
                  <c:v>24.576592801216187</c:v>
                </c:pt>
                <c:pt idx="1266">
                  <c:v>24.282943558728398</c:v>
                </c:pt>
                <c:pt idx="1267">
                  <c:v>24.340819759440979</c:v>
                </c:pt>
                <c:pt idx="1268">
                  <c:v>24.416952229874703</c:v>
                </c:pt>
                <c:pt idx="1269">
                  <c:v>24.350932416146989</c:v>
                </c:pt>
                <c:pt idx="1270">
                  <c:v>24.17558134316106</c:v>
                </c:pt>
                <c:pt idx="1271">
                  <c:v>23.714928005516317</c:v>
                </c:pt>
                <c:pt idx="1272">
                  <c:v>23.699468649880092</c:v>
                </c:pt>
                <c:pt idx="1273">
                  <c:v>24.000505888763144</c:v>
                </c:pt>
                <c:pt idx="1274">
                  <c:v>23.621736445042281</c:v>
                </c:pt>
                <c:pt idx="1275">
                  <c:v>23.417869740080093</c:v>
                </c:pt>
                <c:pt idx="1276">
                  <c:v>23.609574552680513</c:v>
                </c:pt>
                <c:pt idx="1277">
                  <c:v>23.737750026360235</c:v>
                </c:pt>
                <c:pt idx="1278">
                  <c:v>23.648212017010977</c:v>
                </c:pt>
                <c:pt idx="1279">
                  <c:v>23.377623188061655</c:v>
                </c:pt>
                <c:pt idx="1280">
                  <c:v>23.394822573327811</c:v>
                </c:pt>
                <c:pt idx="1281">
                  <c:v>23.143778964164174</c:v>
                </c:pt>
                <c:pt idx="1282">
                  <c:v>23.035436989822106</c:v>
                </c:pt>
                <c:pt idx="1283">
                  <c:v>23.399765049865042</c:v>
                </c:pt>
                <c:pt idx="1284">
                  <c:v>23.114606994721207</c:v>
                </c:pt>
                <c:pt idx="1285">
                  <c:v>22.961098142308021</c:v>
                </c:pt>
                <c:pt idx="1286">
                  <c:v>23.35663526369882</c:v>
                </c:pt>
                <c:pt idx="1287">
                  <c:v>23.582419252374525</c:v>
                </c:pt>
                <c:pt idx="1288">
                  <c:v>23.634294249540559</c:v>
                </c:pt>
                <c:pt idx="1289">
                  <c:v>23.610887687459361</c:v>
                </c:pt>
                <c:pt idx="1290">
                  <c:v>23.524274661660385</c:v>
                </c:pt>
                <c:pt idx="1291">
                  <c:v>23.38978988113055</c:v>
                </c:pt>
                <c:pt idx="1292">
                  <c:v>23.498724484916064</c:v>
                </c:pt>
                <c:pt idx="1293">
                  <c:v>23.142962139390409</c:v>
                </c:pt>
                <c:pt idx="1294">
                  <c:v>23.324936069603638</c:v>
                </c:pt>
                <c:pt idx="1295">
                  <c:v>23.017054682690137</c:v>
                </c:pt>
                <c:pt idx="1296">
                  <c:v>22.985853197868753</c:v>
                </c:pt>
                <c:pt idx="1297">
                  <c:v>22.997882595148248</c:v>
                </c:pt>
                <c:pt idx="1298">
                  <c:v>22.436358705247624</c:v>
                </c:pt>
                <c:pt idx="1299">
                  <c:v>23.139474783161472</c:v>
                </c:pt>
                <c:pt idx="1300">
                  <c:v>22.939369887350907</c:v>
                </c:pt>
                <c:pt idx="1301">
                  <c:v>22.680456335386655</c:v>
                </c:pt>
                <c:pt idx="1302">
                  <c:v>22.773484634698349</c:v>
                </c:pt>
                <c:pt idx="1303">
                  <c:v>23.291848705689368</c:v>
                </c:pt>
                <c:pt idx="1304">
                  <c:v>23.421562646419176</c:v>
                </c:pt>
                <c:pt idx="1305">
                  <c:v>23.484048119068891</c:v>
                </c:pt>
                <c:pt idx="1306">
                  <c:v>23.619952334067005</c:v>
                </c:pt>
                <c:pt idx="1307">
                  <c:v>23.737617950810982</c:v>
                </c:pt>
                <c:pt idx="1308">
                  <c:v>23.69827397717647</c:v>
                </c:pt>
                <c:pt idx="1309">
                  <c:v>23.815825014205512</c:v>
                </c:pt>
                <c:pt idx="1310">
                  <c:v>23.58990475320639</c:v>
                </c:pt>
                <c:pt idx="1311">
                  <c:v>23.731275623862427</c:v>
                </c:pt>
                <c:pt idx="1312">
                  <c:v>23.619873721957234</c:v>
                </c:pt>
                <c:pt idx="1313">
                  <c:v>23.823215010852582</c:v>
                </c:pt>
                <c:pt idx="1314">
                  <c:v>23.757196409652181</c:v>
                </c:pt>
                <c:pt idx="1315">
                  <c:v>23.609681239311605</c:v>
                </c:pt>
                <c:pt idx="1316">
                  <c:v>23.527342609268949</c:v>
                </c:pt>
                <c:pt idx="1317">
                  <c:v>23.190307584801452</c:v>
                </c:pt>
                <c:pt idx="1318">
                  <c:v>22.995249626972541</c:v>
                </c:pt>
                <c:pt idx="1319">
                  <c:v>22.75326667749118</c:v>
                </c:pt>
                <c:pt idx="1320">
                  <c:v>22.788956641235238</c:v>
                </c:pt>
                <c:pt idx="1321">
                  <c:v>22.948370837514499</c:v>
                </c:pt>
                <c:pt idx="1322">
                  <c:v>22.872883369714099</c:v>
                </c:pt>
                <c:pt idx="1323">
                  <c:v>23.103796262554383</c:v>
                </c:pt>
                <c:pt idx="1324">
                  <c:v>22.890661238807684</c:v>
                </c:pt>
                <c:pt idx="1325">
                  <c:v>22.930201279679029</c:v>
                </c:pt>
                <c:pt idx="1326">
                  <c:v>23.178390181745492</c:v>
                </c:pt>
                <c:pt idx="1327">
                  <c:v>22.941292497815056</c:v>
                </c:pt>
                <c:pt idx="1328">
                  <c:v>22.738964616774275</c:v>
                </c:pt>
                <c:pt idx="1329">
                  <c:v>22.951350148012803</c:v>
                </c:pt>
                <c:pt idx="1330">
                  <c:v>22.902537664421324</c:v>
                </c:pt>
                <c:pt idx="1331">
                  <c:v>23.104841710989863</c:v>
                </c:pt>
                <c:pt idx="1332">
                  <c:v>23.094797174584055</c:v>
                </c:pt>
                <c:pt idx="1333">
                  <c:v>23.129808050210205</c:v>
                </c:pt>
                <c:pt idx="1334">
                  <c:v>23.084054671988895</c:v>
                </c:pt>
                <c:pt idx="1335">
                  <c:v>23.100697479986255</c:v>
                </c:pt>
                <c:pt idx="1336">
                  <c:v>22.98450123224525</c:v>
                </c:pt>
                <c:pt idx="1337">
                  <c:v>22.743304251101772</c:v>
                </c:pt>
                <c:pt idx="1338">
                  <c:v>22.790457388569031</c:v>
                </c:pt>
                <c:pt idx="1339">
                  <c:v>23.197020059269679</c:v>
                </c:pt>
                <c:pt idx="1340">
                  <c:v>22.536575473692157</c:v>
                </c:pt>
                <c:pt idx="1341">
                  <c:v>22.66351815748272</c:v>
                </c:pt>
                <c:pt idx="1342">
                  <c:v>22.603347330267461</c:v>
                </c:pt>
                <c:pt idx="1343">
                  <c:v>22.782067961829249</c:v>
                </c:pt>
                <c:pt idx="1344">
                  <c:v>23.07421155249698</c:v>
                </c:pt>
                <c:pt idx="1345">
                  <c:v>23.124243068237384</c:v>
                </c:pt>
                <c:pt idx="1346">
                  <c:v>22.835158925363057</c:v>
                </c:pt>
                <c:pt idx="1347">
                  <c:v>22.895381625222019</c:v>
                </c:pt>
                <c:pt idx="1348">
                  <c:v>23.15489178035924</c:v>
                </c:pt>
                <c:pt idx="1349">
                  <c:v>23.078454275172803</c:v>
                </c:pt>
                <c:pt idx="1350">
                  <c:v>23.143672361954799</c:v>
                </c:pt>
                <c:pt idx="1351">
                  <c:v>23.068660944399429</c:v>
                </c:pt>
                <c:pt idx="1352">
                  <c:v>23.268752623387872</c:v>
                </c:pt>
                <c:pt idx="1353">
                  <c:v>23.088432509492517</c:v>
                </c:pt>
                <c:pt idx="1354">
                  <c:v>23.147627804751441</c:v>
                </c:pt>
                <c:pt idx="1355">
                  <c:v>23.048958811937418</c:v>
                </c:pt>
                <c:pt idx="1356">
                  <c:v>22.982046271132752</c:v>
                </c:pt>
                <c:pt idx="1357">
                  <c:v>23.021107058995568</c:v>
                </c:pt>
                <c:pt idx="1358">
                  <c:v>22.772273572230656</c:v>
                </c:pt>
                <c:pt idx="1359">
                  <c:v>23.117099194611647</c:v>
                </c:pt>
                <c:pt idx="1360">
                  <c:v>22.686960290751575</c:v>
                </c:pt>
                <c:pt idx="1361">
                  <c:v>22.612270263232297</c:v>
                </c:pt>
                <c:pt idx="1362">
                  <c:v>23.042997886271614</c:v>
                </c:pt>
                <c:pt idx="1363">
                  <c:v>23.014880184428243</c:v>
                </c:pt>
                <c:pt idx="1364">
                  <c:v>22.993522341002006</c:v>
                </c:pt>
                <c:pt idx="1365">
                  <c:v>22.87412596432425</c:v>
                </c:pt>
                <c:pt idx="1366">
                  <c:v>22.8993262535074</c:v>
                </c:pt>
                <c:pt idx="1367">
                  <c:v>22.739710621974332</c:v>
                </c:pt>
                <c:pt idx="1368">
                  <c:v>22.949588113090279</c:v>
                </c:pt>
                <c:pt idx="1369">
                  <c:v>22.737076419884456</c:v>
                </c:pt>
                <c:pt idx="1370">
                  <c:v>22.686503896995397</c:v>
                </c:pt>
                <c:pt idx="1371">
                  <c:v>22.641544980991306</c:v>
                </c:pt>
                <c:pt idx="1372">
                  <c:v>22.759409231694161</c:v>
                </c:pt>
                <c:pt idx="1373">
                  <c:v>22.352309733842532</c:v>
                </c:pt>
                <c:pt idx="1374">
                  <c:v>22.345607620045822</c:v>
                </c:pt>
                <c:pt idx="1375">
                  <c:v>22.221860534921774</c:v>
                </c:pt>
                <c:pt idx="1376">
                  <c:v>22.325921647412919</c:v>
                </c:pt>
                <c:pt idx="1377">
                  <c:v>22.454923807205788</c:v>
                </c:pt>
                <c:pt idx="1378">
                  <c:v>22.360398356410403</c:v>
                </c:pt>
                <c:pt idx="1379">
                  <c:v>22.415951489728446</c:v>
                </c:pt>
                <c:pt idx="1380">
                  <c:v>22.52968104788707</c:v>
                </c:pt>
                <c:pt idx="1381">
                  <c:v>22.427531962406576</c:v>
                </c:pt>
                <c:pt idx="1382">
                  <c:v>22.450118643997367</c:v>
                </c:pt>
                <c:pt idx="1383">
                  <c:v>22.512439183653107</c:v>
                </c:pt>
                <c:pt idx="1384">
                  <c:v>22.531014026342895</c:v>
                </c:pt>
                <c:pt idx="1385">
                  <c:v>22.74172268218695</c:v>
                </c:pt>
                <c:pt idx="1386">
                  <c:v>22.659047890950191</c:v>
                </c:pt>
                <c:pt idx="1387">
                  <c:v>22.780289931560677</c:v>
                </c:pt>
                <c:pt idx="1388">
                  <c:v>22.868737782050651</c:v>
                </c:pt>
                <c:pt idx="1389">
                  <c:v>22.826829876028786</c:v>
                </c:pt>
                <c:pt idx="1390">
                  <c:v>23.354713960088336</c:v>
                </c:pt>
                <c:pt idx="1391">
                  <c:v>23.294026814180068</c:v>
                </c:pt>
                <c:pt idx="1392">
                  <c:v>22.953292513186977</c:v>
                </c:pt>
                <c:pt idx="1393">
                  <c:v>23.32582596390235</c:v>
                </c:pt>
                <c:pt idx="1394">
                  <c:v>23.196723769651559</c:v>
                </c:pt>
                <c:pt idx="1395">
                  <c:v>23.079728327096994</c:v>
                </c:pt>
                <c:pt idx="1396">
                  <c:v>22.974127233430497</c:v>
                </c:pt>
                <c:pt idx="1397">
                  <c:v>23.03608152222062</c:v>
                </c:pt>
                <c:pt idx="1398">
                  <c:v>22.976316699181744</c:v>
                </c:pt>
                <c:pt idx="1399">
                  <c:v>23.167494196056069</c:v>
                </c:pt>
                <c:pt idx="1400">
                  <c:v>23.150190443476191</c:v>
                </c:pt>
                <c:pt idx="1401">
                  <c:v>22.852450324374679</c:v>
                </c:pt>
                <c:pt idx="1402">
                  <c:v>23.03916413261835</c:v>
                </c:pt>
                <c:pt idx="1403">
                  <c:v>22.876735009552974</c:v>
                </c:pt>
                <c:pt idx="1404">
                  <c:v>22.680429524875535</c:v>
                </c:pt>
                <c:pt idx="1405">
                  <c:v>22.619363413357839</c:v>
                </c:pt>
                <c:pt idx="1406">
                  <c:v>22.731143627352999</c:v>
                </c:pt>
                <c:pt idx="1407">
                  <c:v>22.913969516331473</c:v>
                </c:pt>
                <c:pt idx="1408">
                  <c:v>23.010156303799864</c:v>
                </c:pt>
                <c:pt idx="1409">
                  <c:v>23.143713310999225</c:v>
                </c:pt>
                <c:pt idx="1410">
                  <c:v>23.203986483139229</c:v>
                </c:pt>
                <c:pt idx="1411">
                  <c:v>23.130450594540523</c:v>
                </c:pt>
                <c:pt idx="1412">
                  <c:v>23.123267035333058</c:v>
                </c:pt>
                <c:pt idx="1413">
                  <c:v>23.370108598795582</c:v>
                </c:pt>
                <c:pt idx="1414">
                  <c:v>23.430202764127763</c:v>
                </c:pt>
                <c:pt idx="1415">
                  <c:v>23.208714033343934</c:v>
                </c:pt>
                <c:pt idx="1416">
                  <c:v>23.39610797346467</c:v>
                </c:pt>
                <c:pt idx="1417">
                  <c:v>23.389988812070584</c:v>
                </c:pt>
                <c:pt idx="1418">
                  <c:v>23.051305576102411</c:v>
                </c:pt>
                <c:pt idx="1419">
                  <c:v>22.939507997619391</c:v>
                </c:pt>
                <c:pt idx="1420">
                  <c:v>22.904693695946531</c:v>
                </c:pt>
                <c:pt idx="1421">
                  <c:v>23.353285972139627</c:v>
                </c:pt>
                <c:pt idx="1422">
                  <c:v>23.477621445168555</c:v>
                </c:pt>
                <c:pt idx="1423">
                  <c:v>23.430302809480033</c:v>
                </c:pt>
                <c:pt idx="1424">
                  <c:v>23.61605291407373</c:v>
                </c:pt>
                <c:pt idx="1425">
                  <c:v>23.482959179287626</c:v>
                </c:pt>
                <c:pt idx="1426">
                  <c:v>23.395889159438187</c:v>
                </c:pt>
                <c:pt idx="1427">
                  <c:v>23.742909926679204</c:v>
                </c:pt>
                <c:pt idx="1428">
                  <c:v>23.713116083032585</c:v>
                </c:pt>
                <c:pt idx="1429">
                  <c:v>23.990198817940872</c:v>
                </c:pt>
                <c:pt idx="1430">
                  <c:v>24.119583385708882</c:v>
                </c:pt>
                <c:pt idx="1431">
                  <c:v>23.962210774845428</c:v>
                </c:pt>
                <c:pt idx="1432">
                  <c:v>23.878382344566155</c:v>
                </c:pt>
                <c:pt idx="1433">
                  <c:v>23.679285627543404</c:v>
                </c:pt>
                <c:pt idx="1434">
                  <c:v>23.377122125678941</c:v>
                </c:pt>
                <c:pt idx="1435">
                  <c:v>23.439722821233151</c:v>
                </c:pt>
                <c:pt idx="1436">
                  <c:v>23.09320124410382</c:v>
                </c:pt>
                <c:pt idx="1437">
                  <c:v>23.054952713299009</c:v>
                </c:pt>
                <c:pt idx="1438">
                  <c:v>23.202358091850371</c:v>
                </c:pt>
                <c:pt idx="1439">
                  <c:v>23.19128823422745</c:v>
                </c:pt>
                <c:pt idx="1440">
                  <c:v>22.90690692614125</c:v>
                </c:pt>
                <c:pt idx="1441">
                  <c:v>22.889500599105773</c:v>
                </c:pt>
                <c:pt idx="1442">
                  <c:v>22.819678478086384</c:v>
                </c:pt>
                <c:pt idx="1443">
                  <c:v>22.655031977069452</c:v>
                </c:pt>
                <c:pt idx="1444">
                  <c:v>22.641463158058198</c:v>
                </c:pt>
                <c:pt idx="1445">
                  <c:v>22.650176927125408</c:v>
                </c:pt>
                <c:pt idx="1446">
                  <c:v>22.869030304660349</c:v>
                </c:pt>
                <c:pt idx="1447">
                  <c:v>22.991979811144063</c:v>
                </c:pt>
                <c:pt idx="1448">
                  <c:v>22.888025620492225</c:v>
                </c:pt>
                <c:pt idx="1449">
                  <c:v>22.841728213905942</c:v>
                </c:pt>
                <c:pt idx="1450">
                  <c:v>22.970405846006123</c:v>
                </c:pt>
                <c:pt idx="1451">
                  <c:v>22.981690991902649</c:v>
                </c:pt>
                <c:pt idx="1452">
                  <c:v>23.082544282328698</c:v>
                </c:pt>
                <c:pt idx="1453">
                  <c:v>23.205039576461118</c:v>
                </c:pt>
                <c:pt idx="1454">
                  <c:v>23.083504569827763</c:v>
                </c:pt>
                <c:pt idx="1455">
                  <c:v>22.927512531852294</c:v>
                </c:pt>
                <c:pt idx="1456">
                  <c:v>22.759675007950232</c:v>
                </c:pt>
                <c:pt idx="1457">
                  <c:v>22.600633928925447</c:v>
                </c:pt>
                <c:pt idx="1458">
                  <c:v>22.919372471181482</c:v>
                </c:pt>
                <c:pt idx="1459">
                  <c:v>22.810812397437502</c:v>
                </c:pt>
                <c:pt idx="1460">
                  <c:v>22.856440129429643</c:v>
                </c:pt>
                <c:pt idx="1461">
                  <c:v>22.683352957656528</c:v>
                </c:pt>
                <c:pt idx="1462">
                  <c:v>22.492830599708835</c:v>
                </c:pt>
                <c:pt idx="1463">
                  <c:v>22.238648204677517</c:v>
                </c:pt>
                <c:pt idx="1464">
                  <c:v>22.380415702498695</c:v>
                </c:pt>
                <c:pt idx="1465">
                  <c:v>22.74173101244364</c:v>
                </c:pt>
                <c:pt idx="1466">
                  <c:v>22.492893132168376</c:v>
                </c:pt>
                <c:pt idx="1467">
                  <c:v>22.288872378045646</c:v>
                </c:pt>
                <c:pt idx="1468">
                  <c:v>22.179239250122556</c:v>
                </c:pt>
                <c:pt idx="1469">
                  <c:v>22.669532186698017</c:v>
                </c:pt>
                <c:pt idx="1470">
                  <c:v>22.729238538955553</c:v>
                </c:pt>
                <c:pt idx="1471">
                  <c:v>22.732659884666457</c:v>
                </c:pt>
                <c:pt idx="1472">
                  <c:v>22.515401789087893</c:v>
                </c:pt>
                <c:pt idx="1473">
                  <c:v>22.272329358497426</c:v>
                </c:pt>
                <c:pt idx="1474">
                  <c:v>22.399086466975195</c:v>
                </c:pt>
                <c:pt idx="1475">
                  <c:v>22.029076656119486</c:v>
                </c:pt>
                <c:pt idx="1476">
                  <c:v>21.869938043463449</c:v>
                </c:pt>
                <c:pt idx="1477">
                  <c:v>21.669386487006776</c:v>
                </c:pt>
                <c:pt idx="1478">
                  <c:v>21.450145990218534</c:v>
                </c:pt>
                <c:pt idx="1479">
                  <c:v>21.495925790092812</c:v>
                </c:pt>
                <c:pt idx="1480">
                  <c:v>21.564200644337149</c:v>
                </c:pt>
                <c:pt idx="1481">
                  <c:v>21.422046813261549</c:v>
                </c:pt>
                <c:pt idx="1482">
                  <c:v>21.172664305752811</c:v>
                </c:pt>
                <c:pt idx="1483">
                  <c:v>21.104866177125015</c:v>
                </c:pt>
                <c:pt idx="1484">
                  <c:v>20.921498968525409</c:v>
                </c:pt>
                <c:pt idx="1485">
                  <c:v>20.974503753896549</c:v>
                </c:pt>
                <c:pt idx="1486">
                  <c:v>21.095074320501624</c:v>
                </c:pt>
                <c:pt idx="1487">
                  <c:v>21.428864196108904</c:v>
                </c:pt>
                <c:pt idx="1488">
                  <c:v>21.461142710094215</c:v>
                </c:pt>
                <c:pt idx="1489">
                  <c:v>21.79233023887803</c:v>
                </c:pt>
                <c:pt idx="1490">
                  <c:v>21.783831869045475</c:v>
                </c:pt>
                <c:pt idx="1491">
                  <c:v>21.919699792124508</c:v>
                </c:pt>
                <c:pt idx="1492">
                  <c:v>22.051852083642324</c:v>
                </c:pt>
                <c:pt idx="1493">
                  <c:v>22.431348696263758</c:v>
                </c:pt>
                <c:pt idx="1494">
                  <c:v>22.068496479551953</c:v>
                </c:pt>
                <c:pt idx="1495">
                  <c:v>22.087422641748695</c:v>
                </c:pt>
                <c:pt idx="1496">
                  <c:v>21.955226904678611</c:v>
                </c:pt>
                <c:pt idx="1497">
                  <c:v>21.507967488731335</c:v>
                </c:pt>
                <c:pt idx="1498">
                  <c:v>21.276972787593142</c:v>
                </c:pt>
                <c:pt idx="1499">
                  <c:v>21.333674769485683</c:v>
                </c:pt>
                <c:pt idx="1500">
                  <c:v>21.258962994157695</c:v>
                </c:pt>
                <c:pt idx="1501">
                  <c:v>21.341248015597021</c:v>
                </c:pt>
                <c:pt idx="1502">
                  <c:v>21.369472367637478</c:v>
                </c:pt>
                <c:pt idx="1503">
                  <c:v>21.588974616569963</c:v>
                </c:pt>
                <c:pt idx="1504">
                  <c:v>21.79447087351306</c:v>
                </c:pt>
                <c:pt idx="1505">
                  <c:v>21.835384887175181</c:v>
                </c:pt>
                <c:pt idx="1506">
                  <c:v>21.823585383299758</c:v>
                </c:pt>
                <c:pt idx="1507">
                  <c:v>21.809104042399575</c:v>
                </c:pt>
                <c:pt idx="1508">
                  <c:v>21.716011930542312</c:v>
                </c:pt>
                <c:pt idx="1509">
                  <c:v>21.59884306385306</c:v>
                </c:pt>
                <c:pt idx="1510">
                  <c:v>21.330201560567826</c:v>
                </c:pt>
                <c:pt idx="1511">
                  <c:v>21.413451071088311</c:v>
                </c:pt>
                <c:pt idx="1512">
                  <c:v>21.335555290821503</c:v>
                </c:pt>
                <c:pt idx="1513">
                  <c:v>21.130448734075472</c:v>
                </c:pt>
                <c:pt idx="1514">
                  <c:v>21.381390906727528</c:v>
                </c:pt>
                <c:pt idx="1515">
                  <c:v>21.419287292808605</c:v>
                </c:pt>
                <c:pt idx="1516">
                  <c:v>21.401465656062747</c:v>
                </c:pt>
                <c:pt idx="1517">
                  <c:v>21.484762137051096</c:v>
                </c:pt>
                <c:pt idx="1518">
                  <c:v>21.160643818405578</c:v>
                </c:pt>
                <c:pt idx="1519">
                  <c:v>21.030585964230522</c:v>
                </c:pt>
                <c:pt idx="1520">
                  <c:v>21.210337290112289</c:v>
                </c:pt>
                <c:pt idx="1521">
                  <c:v>21.135085166790546</c:v>
                </c:pt>
                <c:pt idx="1522">
                  <c:v>21.116197472295589</c:v>
                </c:pt>
                <c:pt idx="1523">
                  <c:v>20.973139161747952</c:v>
                </c:pt>
                <c:pt idx="1524">
                  <c:v>20.82268446615392</c:v>
                </c:pt>
                <c:pt idx="1525">
                  <c:v>20.706178569448621</c:v>
                </c:pt>
                <c:pt idx="1526">
                  <c:v>20.798805295376116</c:v>
                </c:pt>
                <c:pt idx="1527">
                  <c:v>20.967177820435449</c:v>
                </c:pt>
                <c:pt idx="1528">
                  <c:v>21.110395214149722</c:v>
                </c:pt>
                <c:pt idx="1529">
                  <c:v>20.823315937164523</c:v>
                </c:pt>
                <c:pt idx="1530">
                  <c:v>20.692061867666915</c:v>
                </c:pt>
                <c:pt idx="1531">
                  <c:v>20.65999109905642</c:v>
                </c:pt>
                <c:pt idx="1532">
                  <c:v>20.742216625167263</c:v>
                </c:pt>
                <c:pt idx="1533">
                  <c:v>20.905699093588627</c:v>
                </c:pt>
                <c:pt idx="1534">
                  <c:v>20.944673670444317</c:v>
                </c:pt>
                <c:pt idx="1535">
                  <c:v>21.143464155121734</c:v>
                </c:pt>
                <c:pt idx="1536">
                  <c:v>20.924347970843666</c:v>
                </c:pt>
                <c:pt idx="1537">
                  <c:v>21.067292572372587</c:v>
                </c:pt>
                <c:pt idx="1538">
                  <c:v>21.091111033475009</c:v>
                </c:pt>
                <c:pt idx="1539">
                  <c:v>20.710893153267907</c:v>
                </c:pt>
                <c:pt idx="1540">
                  <c:v>21.035597613363596</c:v>
                </c:pt>
                <c:pt idx="1541">
                  <c:v>20.861445512164941</c:v>
                </c:pt>
                <c:pt idx="1542">
                  <c:v>21.134966030348942</c:v>
                </c:pt>
                <c:pt idx="1543">
                  <c:v>21.07015403674469</c:v>
                </c:pt>
                <c:pt idx="1544">
                  <c:v>21.164082659930571</c:v>
                </c:pt>
                <c:pt idx="1545">
                  <c:v>21.11674431157158</c:v>
                </c:pt>
                <c:pt idx="1546">
                  <c:v>21.156946872461859</c:v>
                </c:pt>
                <c:pt idx="1547">
                  <c:v>21.279216993516329</c:v>
                </c:pt>
                <c:pt idx="1548">
                  <c:v>21.384697715806173</c:v>
                </c:pt>
                <c:pt idx="1549">
                  <c:v>21.172090340400125</c:v>
                </c:pt>
                <c:pt idx="1550">
                  <c:v>21.053949651344087</c:v>
                </c:pt>
                <c:pt idx="1551">
                  <c:v>21.306414270957681</c:v>
                </c:pt>
                <c:pt idx="1552">
                  <c:v>21.421470768308861</c:v>
                </c:pt>
                <c:pt idx="1553">
                  <c:v>21.443405054810054</c:v>
                </c:pt>
                <c:pt idx="1554">
                  <c:v>21.443405054810054</c:v>
                </c:pt>
                <c:pt idx="1555">
                  <c:v>21.688302021668466</c:v>
                </c:pt>
                <c:pt idx="1556">
                  <c:v>21.623684714153718</c:v>
                </c:pt>
                <c:pt idx="1557">
                  <c:v>21.57596336477501</c:v>
                </c:pt>
                <c:pt idx="1558">
                  <c:v>21.489752734695429</c:v>
                </c:pt>
                <c:pt idx="1559">
                  <c:v>21.979448353369911</c:v>
                </c:pt>
                <c:pt idx="1560">
                  <c:v>21.65189177815386</c:v>
                </c:pt>
                <c:pt idx="1561">
                  <c:v>21.691877524661745</c:v>
                </c:pt>
                <c:pt idx="1562">
                  <c:v>21.74992077005863</c:v>
                </c:pt>
                <c:pt idx="1563">
                  <c:v>21.97337487537748</c:v>
                </c:pt>
                <c:pt idx="1564">
                  <c:v>22.036509444822531</c:v>
                </c:pt>
                <c:pt idx="1565">
                  <c:v>22.437159660514602</c:v>
                </c:pt>
                <c:pt idx="1566">
                  <c:v>22.056572615223661</c:v>
                </c:pt>
                <c:pt idx="1567">
                  <c:v>22.392735902628758</c:v>
                </c:pt>
                <c:pt idx="1568">
                  <c:v>22.503051851629255</c:v>
                </c:pt>
                <c:pt idx="1569">
                  <c:v>22.389993443473603</c:v>
                </c:pt>
                <c:pt idx="1570">
                  <c:v>22.504468338875167</c:v>
                </c:pt>
                <c:pt idx="1571">
                  <c:v>22.221047543822518</c:v>
                </c:pt>
                <c:pt idx="1572">
                  <c:v>21.910095765396388</c:v>
                </c:pt>
                <c:pt idx="1573">
                  <c:v>21.951344726634829</c:v>
                </c:pt>
                <c:pt idx="1574">
                  <c:v>21.994774827245202</c:v>
                </c:pt>
                <c:pt idx="1575">
                  <c:v>21.785025280576576</c:v>
                </c:pt>
                <c:pt idx="1576">
                  <c:v>22.04200286170537</c:v>
                </c:pt>
                <c:pt idx="1577">
                  <c:v>21.856562318265755</c:v>
                </c:pt>
                <c:pt idx="1578">
                  <c:v>22.387096299202312</c:v>
                </c:pt>
                <c:pt idx="1579">
                  <c:v>22.078380814920056</c:v>
                </c:pt>
                <c:pt idx="1580">
                  <c:v>21.998000573523793</c:v>
                </c:pt>
                <c:pt idx="1581">
                  <c:v>21.957050004340068</c:v>
                </c:pt>
                <c:pt idx="1582">
                  <c:v>21.541895448038311</c:v>
                </c:pt>
                <c:pt idx="1583">
                  <c:v>21.975257889302572</c:v>
                </c:pt>
                <c:pt idx="1584">
                  <c:v>22.078498757065315</c:v>
                </c:pt>
                <c:pt idx="1585">
                  <c:v>21.878467813046136</c:v>
                </c:pt>
                <c:pt idx="1586">
                  <c:v>21.925470363244266</c:v>
                </c:pt>
                <c:pt idx="1587">
                  <c:v>22.098572296903633</c:v>
                </c:pt>
                <c:pt idx="1588">
                  <c:v>21.946419893003903</c:v>
                </c:pt>
                <c:pt idx="1589">
                  <c:v>21.367541495811384</c:v>
                </c:pt>
                <c:pt idx="1590">
                  <c:v>21.360429912720775</c:v>
                </c:pt>
                <c:pt idx="1591">
                  <c:v>22.022713626945141</c:v>
                </c:pt>
                <c:pt idx="1592">
                  <c:v>21.825321846337577</c:v>
                </c:pt>
                <c:pt idx="1593">
                  <c:v>21.727439199924216</c:v>
                </c:pt>
                <c:pt idx="1594">
                  <c:v>21.71424618608718</c:v>
                </c:pt>
                <c:pt idx="1595">
                  <c:v>21.714699333434535</c:v>
                </c:pt>
                <c:pt idx="1596">
                  <c:v>21.842892028628668</c:v>
                </c:pt>
                <c:pt idx="1597">
                  <c:v>21.665874246031606</c:v>
                </c:pt>
                <c:pt idx="1598">
                  <c:v>21.344922936518522</c:v>
                </c:pt>
                <c:pt idx="1599">
                  <c:v>21.520152184649948</c:v>
                </c:pt>
                <c:pt idx="1600">
                  <c:v>21.735106777112399</c:v>
                </c:pt>
                <c:pt idx="1601">
                  <c:v>21.656687537723204</c:v>
                </c:pt>
                <c:pt idx="1602">
                  <c:v>21.424113402562742</c:v>
                </c:pt>
                <c:pt idx="1603">
                  <c:v>21.391163798662497</c:v>
                </c:pt>
                <c:pt idx="1604">
                  <c:v>21.495676267069541</c:v>
                </c:pt>
                <c:pt idx="1605">
                  <c:v>21.647247170484327</c:v>
                </c:pt>
                <c:pt idx="1606">
                  <c:v>21.63614021126163</c:v>
                </c:pt>
                <c:pt idx="1607">
                  <c:v>21.605211357434797</c:v>
                </c:pt>
                <c:pt idx="1608">
                  <c:v>21.603455549623689</c:v>
                </c:pt>
                <c:pt idx="1609">
                  <c:v>21.228382518277179</c:v>
                </c:pt>
                <c:pt idx="1610">
                  <c:v>21.330133236245725</c:v>
                </c:pt>
                <c:pt idx="1611">
                  <c:v>21.225116231680214</c:v>
                </c:pt>
                <c:pt idx="1612">
                  <c:v>21.259225315802645</c:v>
                </c:pt>
                <c:pt idx="1613">
                  <c:v>21.223447935801211</c:v>
                </c:pt>
                <c:pt idx="1614">
                  <c:v>21.063695596588854</c:v>
                </c:pt>
                <c:pt idx="1615">
                  <c:v>20.707687016876505</c:v>
                </c:pt>
                <c:pt idx="1616">
                  <c:v>20.570337987538686</c:v>
                </c:pt>
                <c:pt idx="1617">
                  <c:v>20.514217597340529</c:v>
                </c:pt>
                <c:pt idx="1618">
                  <c:v>20.448465516560841</c:v>
                </c:pt>
                <c:pt idx="1619">
                  <c:v>20.731322328052844</c:v>
                </c:pt>
                <c:pt idx="1620">
                  <c:v>20.860064247336915</c:v>
                </c:pt>
                <c:pt idx="1621">
                  <c:v>20.700947397367358</c:v>
                </c:pt>
                <c:pt idx="1622">
                  <c:v>20.492871032421402</c:v>
                </c:pt>
                <c:pt idx="1623">
                  <c:v>20.536658549834737</c:v>
                </c:pt>
                <c:pt idx="1624">
                  <c:v>20.339337312296855</c:v>
                </c:pt>
                <c:pt idx="1625">
                  <c:v>20.571518907725782</c:v>
                </c:pt>
                <c:pt idx="1626">
                  <c:v>20.770947810268069</c:v>
                </c:pt>
                <c:pt idx="1627">
                  <c:v>20.858505532324006</c:v>
                </c:pt>
                <c:pt idx="1628">
                  <c:v>20.924942102396159</c:v>
                </c:pt>
                <c:pt idx="1629">
                  <c:v>20.964597052248909</c:v>
                </c:pt>
                <c:pt idx="1630">
                  <c:v>21.067616427405252</c:v>
                </c:pt>
                <c:pt idx="1631">
                  <c:v>20.940054521552838</c:v>
                </c:pt>
                <c:pt idx="1632">
                  <c:v>20.999521562688876</c:v>
                </c:pt>
                <c:pt idx="1633">
                  <c:v>20.871942510090786</c:v>
                </c:pt>
                <c:pt idx="1634">
                  <c:v>20.783068868183456</c:v>
                </c:pt>
                <c:pt idx="1635">
                  <c:v>20.801128719195493</c:v>
                </c:pt>
                <c:pt idx="1636">
                  <c:v>20.808807636637269</c:v>
                </c:pt>
                <c:pt idx="1637">
                  <c:v>20.901538276107857</c:v>
                </c:pt>
                <c:pt idx="1638">
                  <c:v>20.957632226834569</c:v>
                </c:pt>
                <c:pt idx="1639">
                  <c:v>20.934884941758401</c:v>
                </c:pt>
                <c:pt idx="1640">
                  <c:v>20.890624965995514</c:v>
                </c:pt>
                <c:pt idx="1641">
                  <c:v>20.561326663711281</c:v>
                </c:pt>
                <c:pt idx="1642">
                  <c:v>20.973699115771439</c:v>
                </c:pt>
                <c:pt idx="1643">
                  <c:v>21.039628419398117</c:v>
                </c:pt>
                <c:pt idx="1644">
                  <c:v>21.000626250550834</c:v>
                </c:pt>
                <c:pt idx="1645">
                  <c:v>20.948089082883328</c:v>
                </c:pt>
                <c:pt idx="1646">
                  <c:v>20.967972327767228</c:v>
                </c:pt>
                <c:pt idx="1647">
                  <c:v>20.915465423733313</c:v>
                </c:pt>
                <c:pt idx="1648">
                  <c:v>20.926019947161915</c:v>
                </c:pt>
                <c:pt idx="1649">
                  <c:v>20.680953483510816</c:v>
                </c:pt>
                <c:pt idx="1650">
                  <c:v>20.950832076831425</c:v>
                </c:pt>
                <c:pt idx="1651">
                  <c:v>20.930263930564376</c:v>
                </c:pt>
                <c:pt idx="1652">
                  <c:v>20.815150809102388</c:v>
                </c:pt>
                <c:pt idx="1653">
                  <c:v>20.838333290175765</c:v>
                </c:pt>
                <c:pt idx="1654">
                  <c:v>20.822495709878773</c:v>
                </c:pt>
                <c:pt idx="1655">
                  <c:v>20.965912241777755</c:v>
                </c:pt>
                <c:pt idx="1656">
                  <c:v>21.077600339850772</c:v>
                </c:pt>
                <c:pt idx="1657">
                  <c:v>20.940947514823215</c:v>
                </c:pt>
                <c:pt idx="1658">
                  <c:v>21.050513110735235</c:v>
                </c:pt>
                <c:pt idx="1659">
                  <c:v>20.861280175981538</c:v>
                </c:pt>
                <c:pt idx="1660">
                  <c:v>21.08244320061841</c:v>
                </c:pt>
                <c:pt idx="1661">
                  <c:v>21.144486010232061</c:v>
                </c:pt>
                <c:pt idx="1662">
                  <c:v>20.975009294774495</c:v>
                </c:pt>
                <c:pt idx="1663">
                  <c:v>20.888158796223539</c:v>
                </c:pt>
                <c:pt idx="1664">
                  <c:v>21.305026525548922</c:v>
                </c:pt>
                <c:pt idx="1665">
                  <c:v>21.468829097982574</c:v>
                </c:pt>
                <c:pt idx="1666">
                  <c:v>21.866774290523182</c:v>
                </c:pt>
                <c:pt idx="1667">
                  <c:v>21.808012844414964</c:v>
                </c:pt>
                <c:pt idx="1668">
                  <c:v>21.632868000318091</c:v>
                </c:pt>
                <c:pt idx="1669">
                  <c:v>21.671517785422989</c:v>
                </c:pt>
                <c:pt idx="1670">
                  <c:v>21.703667868103818</c:v>
                </c:pt>
                <c:pt idx="1671">
                  <c:v>21.660149651826863</c:v>
                </c:pt>
                <c:pt idx="1672">
                  <c:v>21.859234932896236</c:v>
                </c:pt>
                <c:pt idx="1673">
                  <c:v>21.8566516084311</c:v>
                </c:pt>
                <c:pt idx="1674">
                  <c:v>21.586172566461567</c:v>
                </c:pt>
                <c:pt idx="1675">
                  <c:v>21.582407563122249</c:v>
                </c:pt>
                <c:pt idx="1676">
                  <c:v>21.728850671798352</c:v>
                </c:pt>
                <c:pt idx="1677">
                  <c:v>21.875408322398489</c:v>
                </c:pt>
                <c:pt idx="1678">
                  <c:v>21.858030880993358</c:v>
                </c:pt>
                <c:pt idx="1679">
                  <c:v>21.832254487852289</c:v>
                </c:pt>
                <c:pt idx="1680">
                  <c:v>21.728156136896725</c:v>
                </c:pt>
                <c:pt idx="1681">
                  <c:v>21.870276010985016</c:v>
                </c:pt>
                <c:pt idx="1682">
                  <c:v>21.879661744291628</c:v>
                </c:pt>
                <c:pt idx="1683">
                  <c:v>21.03939886283835</c:v>
                </c:pt>
                <c:pt idx="1684">
                  <c:v>21.910410956815131</c:v>
                </c:pt>
                <c:pt idx="1685">
                  <c:v>21.8738845179058</c:v>
                </c:pt>
                <c:pt idx="1686">
                  <c:v>21.999731845568071</c:v>
                </c:pt>
                <c:pt idx="1687">
                  <c:v>21.978233148016248</c:v>
                </c:pt>
                <c:pt idx="1688">
                  <c:v>22.030388486037506</c:v>
                </c:pt>
                <c:pt idx="1689">
                  <c:v>21.922375286070597</c:v>
                </c:pt>
                <c:pt idx="1690">
                  <c:v>22.055683561890149</c:v>
                </c:pt>
                <c:pt idx="1691">
                  <c:v>22.01931773751846</c:v>
                </c:pt>
                <c:pt idx="1692">
                  <c:v>21.536904440408321</c:v>
                </c:pt>
                <c:pt idx="1693">
                  <c:v>21.741206275972065</c:v>
                </c:pt>
                <c:pt idx="1694">
                  <c:v>21.7144440979473</c:v>
                </c:pt>
                <c:pt idx="1695">
                  <c:v>21.707972782374402</c:v>
                </c:pt>
                <c:pt idx="1696">
                  <c:v>21.852084702071291</c:v>
                </c:pt>
                <c:pt idx="1697">
                  <c:v>21.865414624047563</c:v>
                </c:pt>
                <c:pt idx="1698">
                  <c:v>21.955252671076131</c:v>
                </c:pt>
                <c:pt idx="1699">
                  <c:v>22.207527583347247</c:v>
                </c:pt>
                <c:pt idx="1700">
                  <c:v>22.048781308535297</c:v>
                </c:pt>
                <c:pt idx="1701">
                  <c:v>22.257410068137766</c:v>
                </c:pt>
                <c:pt idx="1702">
                  <c:v>22.480667836683693</c:v>
                </c:pt>
                <c:pt idx="1703">
                  <c:v>22.456736420433369</c:v>
                </c:pt>
                <c:pt idx="1704">
                  <c:v>22.172759018735711</c:v>
                </c:pt>
                <c:pt idx="1705">
                  <c:v>22.563700630708077</c:v>
                </c:pt>
                <c:pt idx="1706">
                  <c:v>22.571483700892191</c:v>
                </c:pt>
                <c:pt idx="1707">
                  <c:v>22.707391776226373</c:v>
                </c:pt>
                <c:pt idx="1708">
                  <c:v>22.947172159483625</c:v>
                </c:pt>
                <c:pt idx="1709">
                  <c:v>22.950520313504292</c:v>
                </c:pt>
                <c:pt idx="1710">
                  <c:v>22.886863736903564</c:v>
                </c:pt>
                <c:pt idx="1711">
                  <c:v>22.825587793952753</c:v>
                </c:pt>
                <c:pt idx="1712">
                  <c:v>22.814656132190734</c:v>
                </c:pt>
                <c:pt idx="1713">
                  <c:v>22.869342187132695</c:v>
                </c:pt>
                <c:pt idx="1714">
                  <c:v>22.83507406280096</c:v>
                </c:pt>
                <c:pt idx="1715">
                  <c:v>22.797003897816708</c:v>
                </c:pt>
                <c:pt idx="1716">
                  <c:v>22.855007846887705</c:v>
                </c:pt>
                <c:pt idx="1717">
                  <c:v>22.749091816434294</c:v>
                </c:pt>
                <c:pt idx="1718">
                  <c:v>22.917239157865485</c:v>
                </c:pt>
                <c:pt idx="1719">
                  <c:v>23.074964648157081</c:v>
                </c:pt>
                <c:pt idx="1720">
                  <c:v>23.046807141624328</c:v>
                </c:pt>
                <c:pt idx="1721">
                  <c:v>22.755453240293011</c:v>
                </c:pt>
                <c:pt idx="1722">
                  <c:v>23.330969574076128</c:v>
                </c:pt>
                <c:pt idx="1723">
                  <c:v>23.313156463825361</c:v>
                </c:pt>
                <c:pt idx="1724">
                  <c:v>22.567725883127061</c:v>
                </c:pt>
                <c:pt idx="1725">
                  <c:v>23.009109994248828</c:v>
                </c:pt>
                <c:pt idx="1726">
                  <c:v>22.738434548297565</c:v>
                </c:pt>
                <c:pt idx="1727">
                  <c:v>23.428628022718406</c:v>
                </c:pt>
                <c:pt idx="1728">
                  <c:v>23.507319701245866</c:v>
                </c:pt>
                <c:pt idx="1729">
                  <c:v>23.232033197478763</c:v>
                </c:pt>
                <c:pt idx="1730">
                  <c:v>22.836274280229176</c:v>
                </c:pt>
                <c:pt idx="1731">
                  <c:v>22.980912978111583</c:v>
                </c:pt>
                <c:pt idx="1732">
                  <c:v>23.496712430487815</c:v>
                </c:pt>
                <c:pt idx="1733">
                  <c:v>23.25827204499981</c:v>
                </c:pt>
                <c:pt idx="1734">
                  <c:v>23.408304461193548</c:v>
                </c:pt>
                <c:pt idx="1735">
                  <c:v>23.397625325686651</c:v>
                </c:pt>
                <c:pt idx="1736">
                  <c:v>23.474713569797593</c:v>
                </c:pt>
                <c:pt idx="1737">
                  <c:v>23.370024046831833</c:v>
                </c:pt>
                <c:pt idx="1738">
                  <c:v>23.346669795640999</c:v>
                </c:pt>
                <c:pt idx="1739">
                  <c:v>23.264568283237029</c:v>
                </c:pt>
                <c:pt idx="1740">
                  <c:v>23.06894510804187</c:v>
                </c:pt>
                <c:pt idx="1741">
                  <c:v>22.324516173334334</c:v>
                </c:pt>
                <c:pt idx="1742">
                  <c:v>22.617417023028001</c:v>
                </c:pt>
                <c:pt idx="1743">
                  <c:v>22.947662992813967</c:v>
                </c:pt>
                <c:pt idx="1744">
                  <c:v>23.032732543225862</c:v>
                </c:pt>
                <c:pt idx="1745">
                  <c:v>23.064157009375137</c:v>
                </c:pt>
                <c:pt idx="1746">
                  <c:v>23.185944644008195</c:v>
                </c:pt>
                <c:pt idx="1747">
                  <c:v>23.113235825759016</c:v>
                </c:pt>
                <c:pt idx="1748">
                  <c:v>22.974920364166383</c:v>
                </c:pt>
                <c:pt idx="1749">
                  <c:v>23.254557871918212</c:v>
                </c:pt>
                <c:pt idx="1750">
                  <c:v>22.983636379121712</c:v>
                </c:pt>
                <c:pt idx="1751">
                  <c:v>22.977264681103424</c:v>
                </c:pt>
                <c:pt idx="1752">
                  <c:v>22.827673745216163</c:v>
                </c:pt>
                <c:pt idx="1753">
                  <c:v>22.932595368287846</c:v>
                </c:pt>
                <c:pt idx="1754">
                  <c:v>23.005591867816168</c:v>
                </c:pt>
                <c:pt idx="1755">
                  <c:v>23.133298315663026</c:v>
                </c:pt>
                <c:pt idx="1756">
                  <c:v>23.182571450530734</c:v>
                </c:pt>
                <c:pt idx="1757">
                  <c:v>23.178230155669617</c:v>
                </c:pt>
                <c:pt idx="1758">
                  <c:v>22.970609306114167</c:v>
                </c:pt>
                <c:pt idx="1759">
                  <c:v>23.177810688245291</c:v>
                </c:pt>
                <c:pt idx="1760">
                  <c:v>23.164067971258113</c:v>
                </c:pt>
                <c:pt idx="1761">
                  <c:v>23.200315778309477</c:v>
                </c:pt>
                <c:pt idx="1762">
                  <c:v>23.176515432881057</c:v>
                </c:pt>
                <c:pt idx="1763">
                  <c:v>22.855885521057857</c:v>
                </c:pt>
                <c:pt idx="1764">
                  <c:v>23.113933604825267</c:v>
                </c:pt>
                <c:pt idx="1765">
                  <c:v>23.019894448571552</c:v>
                </c:pt>
                <c:pt idx="1766">
                  <c:v>23.164617569991968</c:v>
                </c:pt>
                <c:pt idx="1767">
                  <c:v>23.258009820403114</c:v>
                </c:pt>
                <c:pt idx="1768">
                  <c:v>23.32328811357748</c:v>
                </c:pt>
                <c:pt idx="1769">
                  <c:v>23.388969165876627</c:v>
                </c:pt>
                <c:pt idx="1770">
                  <c:v>23.296345781866922</c:v>
                </c:pt>
                <c:pt idx="1771">
                  <c:v>23.373621203894736</c:v>
                </c:pt>
                <c:pt idx="1772">
                  <c:v>23.273236795956876</c:v>
                </c:pt>
                <c:pt idx="1773">
                  <c:v>23.194388249639584</c:v>
                </c:pt>
                <c:pt idx="1774">
                  <c:v>23.127862226703538</c:v>
                </c:pt>
                <c:pt idx="1775">
                  <c:v>23.130208292790009</c:v>
                </c:pt>
                <c:pt idx="1776">
                  <c:v>23.088242214746082</c:v>
                </c:pt>
                <c:pt idx="1777">
                  <c:v>22.922995293678834</c:v>
                </c:pt>
                <c:pt idx="1778">
                  <c:v>22.858285332979307</c:v>
                </c:pt>
                <c:pt idx="1779">
                  <c:v>23.003910770042598</c:v>
                </c:pt>
                <c:pt idx="1780">
                  <c:v>23.051977587808153</c:v>
                </c:pt>
                <c:pt idx="1781">
                  <c:v>22.854886723324487</c:v>
                </c:pt>
                <c:pt idx="1782">
                  <c:v>23.118715296797529</c:v>
                </c:pt>
                <c:pt idx="1783">
                  <c:v>23.020371704416345</c:v>
                </c:pt>
                <c:pt idx="1784">
                  <c:v>23.064751732565782</c:v>
                </c:pt>
                <c:pt idx="1785">
                  <c:v>22.9734379840584</c:v>
                </c:pt>
                <c:pt idx="1786">
                  <c:v>22.975023297213795</c:v>
                </c:pt>
                <c:pt idx="1787">
                  <c:v>22.889707429095051</c:v>
                </c:pt>
                <c:pt idx="1788">
                  <c:v>22.908041270170333</c:v>
                </c:pt>
                <c:pt idx="1789">
                  <c:v>22.859649140167075</c:v>
                </c:pt>
                <c:pt idx="1790">
                  <c:v>22.905296975768245</c:v>
                </c:pt>
                <c:pt idx="1791">
                  <c:v>22.923047458683815</c:v>
                </c:pt>
                <c:pt idx="1792">
                  <c:v>22.889988891628953</c:v>
                </c:pt>
                <c:pt idx="1793">
                  <c:v>22.903575060005636</c:v>
                </c:pt>
                <c:pt idx="1794">
                  <c:v>22.87988402029114</c:v>
                </c:pt>
                <c:pt idx="1795">
                  <c:v>22.899177014325719</c:v>
                </c:pt>
                <c:pt idx="1796">
                  <c:v>22.987174619125359</c:v>
                </c:pt>
                <c:pt idx="1797">
                  <c:v>23.123346321143973</c:v>
                </c:pt>
                <c:pt idx="1798">
                  <c:v>23.144407078292282</c:v>
                </c:pt>
                <c:pt idx="1799">
                  <c:v>23.151426657685104</c:v>
                </c:pt>
                <c:pt idx="1800">
                  <c:v>23.252211023020845</c:v>
                </c:pt>
                <c:pt idx="1801">
                  <c:v>23.024707232798725</c:v>
                </c:pt>
                <c:pt idx="1802">
                  <c:v>23.069028971466725</c:v>
                </c:pt>
                <c:pt idx="1803">
                  <c:v>22.740654023819438</c:v>
                </c:pt>
                <c:pt idx="1804">
                  <c:v>22.902713165050201</c:v>
                </c:pt>
                <c:pt idx="1805">
                  <c:v>22.748649964332078</c:v>
                </c:pt>
                <c:pt idx="1806">
                  <c:v>22.710946142578525</c:v>
                </c:pt>
                <c:pt idx="1807">
                  <c:v>22.757933902926499</c:v>
                </c:pt>
                <c:pt idx="1808">
                  <c:v>22.64911330002445</c:v>
                </c:pt>
                <c:pt idx="1809">
                  <c:v>22.560218071100781</c:v>
                </c:pt>
                <c:pt idx="1810">
                  <c:v>22.573650107450046</c:v>
                </c:pt>
                <c:pt idx="1811">
                  <c:v>22.431702547408733</c:v>
                </c:pt>
                <c:pt idx="1812">
                  <c:v>22.210856417346495</c:v>
                </c:pt>
                <c:pt idx="1813">
                  <c:v>22.307353788051181</c:v>
                </c:pt>
                <c:pt idx="1814">
                  <c:v>22.354972168774236</c:v>
                </c:pt>
                <c:pt idx="1815">
                  <c:v>22.2406668222172</c:v>
                </c:pt>
                <c:pt idx="1816">
                  <c:v>22.481263388763072</c:v>
                </c:pt>
                <c:pt idx="1817">
                  <c:v>22.563694121330336</c:v>
                </c:pt>
                <c:pt idx="1818">
                  <c:v>22.83905421647647</c:v>
                </c:pt>
                <c:pt idx="1819">
                  <c:v>22.877489023635651</c:v>
                </c:pt>
                <c:pt idx="1820">
                  <c:v>22.916265586739286</c:v>
                </c:pt>
                <c:pt idx="1821">
                  <c:v>22.834218676741845</c:v>
                </c:pt>
                <c:pt idx="1822">
                  <c:v>22.888324057512445</c:v>
                </c:pt>
                <c:pt idx="1823">
                  <c:v>22.815141089491345</c:v>
                </c:pt>
                <c:pt idx="1824">
                  <c:v>22.843627543282487</c:v>
                </c:pt>
                <c:pt idx="1825">
                  <c:v>22.685201316014222</c:v>
                </c:pt>
                <c:pt idx="1826">
                  <c:v>22.674625884478914</c:v>
                </c:pt>
                <c:pt idx="1827">
                  <c:v>22.714901286258886</c:v>
                </c:pt>
                <c:pt idx="1828">
                  <c:v>22.67098941498633</c:v>
                </c:pt>
                <c:pt idx="1829">
                  <c:v>22.481514038800857</c:v>
                </c:pt>
                <c:pt idx="1830">
                  <c:v>22.621296745429202</c:v>
                </c:pt>
                <c:pt idx="1831">
                  <c:v>22.271543973949008</c:v>
                </c:pt>
                <c:pt idx="1832">
                  <c:v>22.363295066052064</c:v>
                </c:pt>
                <c:pt idx="1833">
                  <c:v>22.766459983665364</c:v>
                </c:pt>
                <c:pt idx="1834">
                  <c:v>22.691084182039852</c:v>
                </c:pt>
                <c:pt idx="1835">
                  <c:v>22.980591267274068</c:v>
                </c:pt>
                <c:pt idx="1836">
                  <c:v>23.045028917822389</c:v>
                </c:pt>
                <c:pt idx="1837">
                  <c:v>22.940166952401039</c:v>
                </c:pt>
                <c:pt idx="1838">
                  <c:v>23.436401479982415</c:v>
                </c:pt>
                <c:pt idx="1839">
                  <c:v>22.985750517231963</c:v>
                </c:pt>
                <c:pt idx="1840">
                  <c:v>23.129285132614672</c:v>
                </c:pt>
                <c:pt idx="1841">
                  <c:v>23.081589617487353</c:v>
                </c:pt>
                <c:pt idx="1842">
                  <c:v>23.410349631210138</c:v>
                </c:pt>
                <c:pt idx="1843">
                  <c:v>23.272945277616394</c:v>
                </c:pt>
                <c:pt idx="1844">
                  <c:v>23.378029421144852</c:v>
                </c:pt>
                <c:pt idx="1845">
                  <c:v>23.404147320010889</c:v>
                </c:pt>
                <c:pt idx="1846">
                  <c:v>23.615992035204407</c:v>
                </c:pt>
                <c:pt idx="1847">
                  <c:v>23.594477917641356</c:v>
                </c:pt>
                <c:pt idx="1848">
                  <c:v>23.270194266497963</c:v>
                </c:pt>
                <c:pt idx="1849">
                  <c:v>23.045916457446165</c:v>
                </c:pt>
                <c:pt idx="1850">
                  <c:v>22.971239433233986</c:v>
                </c:pt>
                <c:pt idx="1851">
                  <c:v>23.099042652042801</c:v>
                </c:pt>
                <c:pt idx="1852">
                  <c:v>23.392302063831213</c:v>
                </c:pt>
                <c:pt idx="1853">
                  <c:v>23.584468436198318</c:v>
                </c:pt>
                <c:pt idx="1854">
                  <c:v>23.469010021653041</c:v>
                </c:pt>
                <c:pt idx="1855">
                  <c:v>23.680236050839216</c:v>
                </c:pt>
                <c:pt idx="1856">
                  <c:v>23.857411676414216</c:v>
                </c:pt>
                <c:pt idx="1857">
                  <c:v>23.921731396975407</c:v>
                </c:pt>
                <c:pt idx="1858">
                  <c:v>24.271790944753782</c:v>
                </c:pt>
                <c:pt idx="1859">
                  <c:v>23.978252665751089</c:v>
                </c:pt>
                <c:pt idx="1860">
                  <c:v>23.928526270483633</c:v>
                </c:pt>
                <c:pt idx="1861">
                  <c:v>23.906173375280183</c:v>
                </c:pt>
                <c:pt idx="1862">
                  <c:v>24.626700685536708</c:v>
                </c:pt>
                <c:pt idx="1863">
                  <c:v>24.748237169955978</c:v>
                </c:pt>
                <c:pt idx="1864">
                  <c:v>24.779449794676513</c:v>
                </c:pt>
                <c:pt idx="1865">
                  <c:v>24.575864316258269</c:v>
                </c:pt>
                <c:pt idx="1866">
                  <c:v>24.874210803604516</c:v>
                </c:pt>
                <c:pt idx="1867">
                  <c:v>25.143308725795126</c:v>
                </c:pt>
                <c:pt idx="1868">
                  <c:v>24.868649321301188</c:v>
                </c:pt>
                <c:pt idx="1869">
                  <c:v>24.497640467342659</c:v>
                </c:pt>
                <c:pt idx="1870">
                  <c:v>24.400330349362299</c:v>
                </c:pt>
                <c:pt idx="1871">
                  <c:v>24.273284538889818</c:v>
                </c:pt>
                <c:pt idx="1872">
                  <c:v>24.408835010413942</c:v>
                </c:pt>
                <c:pt idx="1873">
                  <c:v>24.506301545508631</c:v>
                </c:pt>
                <c:pt idx="1874">
                  <c:v>24.348769427257707</c:v>
                </c:pt>
                <c:pt idx="1875">
                  <c:v>24.289764744824112</c:v>
                </c:pt>
                <c:pt idx="1876">
                  <c:v>24.235482556597017</c:v>
                </c:pt>
                <c:pt idx="1877">
                  <c:v>24.671256770377113</c:v>
                </c:pt>
                <c:pt idx="1878">
                  <c:v>24.331070072442458</c:v>
                </c:pt>
                <c:pt idx="1879">
                  <c:v>24.432134688054731</c:v>
                </c:pt>
                <c:pt idx="1880">
                  <c:v>25.091251914799255</c:v>
                </c:pt>
                <c:pt idx="1881">
                  <c:v>25.497094620014497</c:v>
                </c:pt>
                <c:pt idx="1882">
                  <c:v>25.200726150271819</c:v>
                </c:pt>
                <c:pt idx="1883">
                  <c:v>25.408433636473038</c:v>
                </c:pt>
                <c:pt idx="1884">
                  <c:v>25.441855052203749</c:v>
                </c:pt>
                <c:pt idx="1885">
                  <c:v>25.217601760513393</c:v>
                </c:pt>
                <c:pt idx="1886">
                  <c:v>25.318249644453456</c:v>
                </c:pt>
                <c:pt idx="1887">
                  <c:v>25.502403722438295</c:v>
                </c:pt>
                <c:pt idx="1888">
                  <c:v>25.1205394303025</c:v>
                </c:pt>
                <c:pt idx="1889">
                  <c:v>24.715413320099636</c:v>
                </c:pt>
                <c:pt idx="1890">
                  <c:v>24.883313913292394</c:v>
                </c:pt>
                <c:pt idx="1891">
                  <c:v>24.689012571879775</c:v>
                </c:pt>
                <c:pt idx="1892">
                  <c:v>25.030477522441579</c:v>
                </c:pt>
                <c:pt idx="1893">
                  <c:v>25.083406416883271</c:v>
                </c:pt>
                <c:pt idx="1894">
                  <c:v>25.013338558078356</c:v>
                </c:pt>
                <c:pt idx="1895">
                  <c:v>24.735081225485892</c:v>
                </c:pt>
                <c:pt idx="1896">
                  <c:v>24.605032158727436</c:v>
                </c:pt>
                <c:pt idx="1897">
                  <c:v>24.321197778044827</c:v>
                </c:pt>
                <c:pt idx="1898">
                  <c:v>24.393350243034654</c:v>
                </c:pt>
                <c:pt idx="1899">
                  <c:v>24.597970437221701</c:v>
                </c:pt>
                <c:pt idx="1900">
                  <c:v>24.690460427585172</c:v>
                </c:pt>
                <c:pt idx="1901">
                  <c:v>24.435195777219075</c:v>
                </c:pt>
                <c:pt idx="1902">
                  <c:v>24.995132196434248</c:v>
                </c:pt>
                <c:pt idx="1903">
                  <c:v>24.499572450850032</c:v>
                </c:pt>
                <c:pt idx="1904">
                  <c:v>24.620903454315911</c:v>
                </c:pt>
                <c:pt idx="1905">
                  <c:v>24.849302618809517</c:v>
                </c:pt>
                <c:pt idx="1906">
                  <c:v>24.54279503305759</c:v>
                </c:pt>
                <c:pt idx="1907">
                  <c:v>24.576233098549476</c:v>
                </c:pt>
                <c:pt idx="1908">
                  <c:v>24.451413827572825</c:v>
                </c:pt>
                <c:pt idx="1909">
                  <c:v>24.370508784993937</c:v>
                </c:pt>
                <c:pt idx="1910">
                  <c:v>24.324699846305101</c:v>
                </c:pt>
                <c:pt idx="1911">
                  <c:v>24.630113154797744</c:v>
                </c:pt>
                <c:pt idx="1912">
                  <c:v>24.22284991694448</c:v>
                </c:pt>
                <c:pt idx="1913">
                  <c:v>24.128027429540097</c:v>
                </c:pt>
                <c:pt idx="1914">
                  <c:v>24.035756792447014</c:v>
                </c:pt>
                <c:pt idx="1915">
                  <c:v>24.314761185134543</c:v>
                </c:pt>
                <c:pt idx="1916">
                  <c:v>23.75015588432851</c:v>
                </c:pt>
                <c:pt idx="1917">
                  <c:v>23.737786342619231</c:v>
                </c:pt>
                <c:pt idx="1918">
                  <c:v>23.900255338752835</c:v>
                </c:pt>
                <c:pt idx="1919">
                  <c:v>24.184779301348005</c:v>
                </c:pt>
                <c:pt idx="1920">
                  <c:v>24.251936738553191</c:v>
                </c:pt>
                <c:pt idx="1921">
                  <c:v>24.45530555411613</c:v>
                </c:pt>
                <c:pt idx="1922">
                  <c:v>24.842108308396448</c:v>
                </c:pt>
                <c:pt idx="1923">
                  <c:v>24.921740684808949</c:v>
                </c:pt>
                <c:pt idx="1924">
                  <c:v>25.128771835843246</c:v>
                </c:pt>
                <c:pt idx="1925">
                  <c:v>25.361060959125414</c:v>
                </c:pt>
                <c:pt idx="1926">
                  <c:v>25.227856996341526</c:v>
                </c:pt>
                <c:pt idx="1927">
                  <c:v>25.343279336296021</c:v>
                </c:pt>
                <c:pt idx="1928">
                  <c:v>25.337736049626979</c:v>
                </c:pt>
                <c:pt idx="1929">
                  <c:v>25.162312593874635</c:v>
                </c:pt>
                <c:pt idx="1930">
                  <c:v>25.511501466653293</c:v>
                </c:pt>
                <c:pt idx="1931">
                  <c:v>25.283868621561961</c:v>
                </c:pt>
                <c:pt idx="1932">
                  <c:v>25.367013708160691</c:v>
                </c:pt>
                <c:pt idx="1933">
                  <c:v>25.141745726844373</c:v>
                </c:pt>
                <c:pt idx="1934">
                  <c:v>24.737693289441683</c:v>
                </c:pt>
                <c:pt idx="1935">
                  <c:v>24.84684095999755</c:v>
                </c:pt>
                <c:pt idx="1936">
                  <c:v>24.786072687276821</c:v>
                </c:pt>
                <c:pt idx="1937">
                  <c:v>24.595475111483125</c:v>
                </c:pt>
                <c:pt idx="1938">
                  <c:v>24.25384601089673</c:v>
                </c:pt>
                <c:pt idx="1939">
                  <c:v>24.68332222258222</c:v>
                </c:pt>
                <c:pt idx="1940">
                  <c:v>24.738086778859362</c:v>
                </c:pt>
                <c:pt idx="1941">
                  <c:v>24.975093833156645</c:v>
                </c:pt>
                <c:pt idx="1942">
                  <c:v>24.538687133528704</c:v>
                </c:pt>
                <c:pt idx="1943">
                  <c:v>24.770965674150634</c:v>
                </c:pt>
                <c:pt idx="1944">
                  <c:v>25.056752132108308</c:v>
                </c:pt>
                <c:pt idx="1945">
                  <c:v>24.95155122739396</c:v>
                </c:pt>
                <c:pt idx="1946">
                  <c:v>25.191333914959369</c:v>
                </c:pt>
                <c:pt idx="1947">
                  <c:v>25.224756075520403</c:v>
                </c:pt>
                <c:pt idx="1948">
                  <c:v>25.430911724875493</c:v>
                </c:pt>
                <c:pt idx="1949">
                  <c:v>25.473307170865379</c:v>
                </c:pt>
                <c:pt idx="1950">
                  <c:v>25.263886590233327</c:v>
                </c:pt>
                <c:pt idx="1951">
                  <c:v>25.184438309229705</c:v>
                </c:pt>
                <c:pt idx="1952">
                  <c:v>25.361111431467847</c:v>
                </c:pt>
                <c:pt idx="1953">
                  <c:v>25.165639557074382</c:v>
                </c:pt>
                <c:pt idx="1954">
                  <c:v>24.950038323628615</c:v>
                </c:pt>
                <c:pt idx="1955">
                  <c:v>24.8569005969233</c:v>
                </c:pt>
                <c:pt idx="1956">
                  <c:v>24.886338444281368</c:v>
                </c:pt>
                <c:pt idx="1957">
                  <c:v>24.894836524667678</c:v>
                </c:pt>
                <c:pt idx="1958">
                  <c:v>24.723951934375471</c:v>
                </c:pt>
                <c:pt idx="1959">
                  <c:v>24.594733981716661</c:v>
                </c:pt>
                <c:pt idx="1960">
                  <c:v>24.771138294148319</c:v>
                </c:pt>
                <c:pt idx="1961">
                  <c:v>24.585085519999225</c:v>
                </c:pt>
                <c:pt idx="1962">
                  <c:v>24.742590820622148</c:v>
                </c:pt>
                <c:pt idx="1963">
                  <c:v>25.102821610633537</c:v>
                </c:pt>
                <c:pt idx="1964">
                  <c:v>24.920388555593568</c:v>
                </c:pt>
                <c:pt idx="1965">
                  <c:v>25.072225229294453</c:v>
                </c:pt>
                <c:pt idx="1966">
                  <c:v>24.964728981446036</c:v>
                </c:pt>
                <c:pt idx="1967">
                  <c:v>25.036822504058708</c:v>
                </c:pt>
                <c:pt idx="1968">
                  <c:v>24.265042103587316</c:v>
                </c:pt>
                <c:pt idx="1969">
                  <c:v>24.121177862798092</c:v>
                </c:pt>
                <c:pt idx="1970">
                  <c:v>23.870647146715935</c:v>
                </c:pt>
                <c:pt idx="1971">
                  <c:v>23.750004994699275</c:v>
                </c:pt>
                <c:pt idx="1972">
                  <c:v>23.859127948708529</c:v>
                </c:pt>
                <c:pt idx="1973">
                  <c:v>24.049978523157829</c:v>
                </c:pt>
                <c:pt idx="1974">
                  <c:v>23.696210160974463</c:v>
                </c:pt>
                <c:pt idx="1975">
                  <c:v>23.669010171896478</c:v>
                </c:pt>
                <c:pt idx="1976">
                  <c:v>23.907933450048009</c:v>
                </c:pt>
                <c:pt idx="1977">
                  <c:v>23.995527130469483</c:v>
                </c:pt>
                <c:pt idx="1978">
                  <c:v>23.928750952878548</c:v>
                </c:pt>
                <c:pt idx="1979">
                  <c:v>24.008666014769688</c:v>
                </c:pt>
                <c:pt idx="1980">
                  <c:v>24.054273839265235</c:v>
                </c:pt>
                <c:pt idx="1981">
                  <c:v>24.339720249076283</c:v>
                </c:pt>
                <c:pt idx="1982">
                  <c:v>23.912629117307297</c:v>
                </c:pt>
                <c:pt idx="1983">
                  <c:v>23.723926698720859</c:v>
                </c:pt>
                <c:pt idx="1984">
                  <c:v>23.97081380517233</c:v>
                </c:pt>
                <c:pt idx="1985">
                  <c:v>23.989251396440402</c:v>
                </c:pt>
                <c:pt idx="1986">
                  <c:v>23.956230530588517</c:v>
                </c:pt>
                <c:pt idx="1987">
                  <c:v>23.949541491618028</c:v>
                </c:pt>
                <c:pt idx="1988">
                  <c:v>23.923209391719062</c:v>
                </c:pt>
                <c:pt idx="1989">
                  <c:v>23.92506566068381</c:v>
                </c:pt>
                <c:pt idx="1990">
                  <c:v>23.88387541384607</c:v>
                </c:pt>
                <c:pt idx="1991">
                  <c:v>23.938015867413537</c:v>
                </c:pt>
                <c:pt idx="1992">
                  <c:v>23.976655990786405</c:v>
                </c:pt>
                <c:pt idx="1993">
                  <c:v>23.968664420299287</c:v>
                </c:pt>
                <c:pt idx="1994">
                  <c:v>23.974140683238474</c:v>
                </c:pt>
                <c:pt idx="1995">
                  <c:v>23.96765610248735</c:v>
                </c:pt>
                <c:pt idx="1996">
                  <c:v>23.91369443244508</c:v>
                </c:pt>
                <c:pt idx="1997">
                  <c:v>23.992250750464354</c:v>
                </c:pt>
                <c:pt idx="1998">
                  <c:v>23.869670007733788</c:v>
                </c:pt>
                <c:pt idx="1999">
                  <c:v>23.938923800750082</c:v>
                </c:pt>
                <c:pt idx="2000">
                  <c:v>23.874542806287103</c:v>
                </c:pt>
                <c:pt idx="2001">
                  <c:v>24.096988563762839</c:v>
                </c:pt>
                <c:pt idx="2002">
                  <c:v>23.813161517802804</c:v>
                </c:pt>
                <c:pt idx="2003">
                  <c:v>24.199537042645446</c:v>
                </c:pt>
                <c:pt idx="2004">
                  <c:v>24.244439444496127</c:v>
                </c:pt>
                <c:pt idx="2005">
                  <c:v>24.320263088554942</c:v>
                </c:pt>
                <c:pt idx="2006">
                  <c:v>24.28453740387927</c:v>
                </c:pt>
                <c:pt idx="2007">
                  <c:v>24.263179145691261</c:v>
                </c:pt>
                <c:pt idx="2008">
                  <c:v>24.222412384348143</c:v>
                </c:pt>
                <c:pt idx="2009">
                  <c:v>24.192102795517556</c:v>
                </c:pt>
                <c:pt idx="2010">
                  <c:v>24.413518750838797</c:v>
                </c:pt>
                <c:pt idx="2011">
                  <c:v>24.49855205316571</c:v>
                </c:pt>
                <c:pt idx="2012">
                  <c:v>24.584958877148331</c:v>
                </c:pt>
                <c:pt idx="2013">
                  <c:v>24.292707392719617</c:v>
                </c:pt>
                <c:pt idx="2014">
                  <c:v>24.13317117878487</c:v>
                </c:pt>
                <c:pt idx="2015">
                  <c:v>24.237615610037107</c:v>
                </c:pt>
                <c:pt idx="2016">
                  <c:v>24.711399099191048</c:v>
                </c:pt>
                <c:pt idx="2017">
                  <c:v>24.753498167825892</c:v>
                </c:pt>
                <c:pt idx="2018">
                  <c:v>24.562636680247472</c:v>
                </c:pt>
                <c:pt idx="2019">
                  <c:v>24.70121786297404</c:v>
                </c:pt>
                <c:pt idx="2020">
                  <c:v>24.089061085356171</c:v>
                </c:pt>
                <c:pt idx="2021">
                  <c:v>24.220590561434204</c:v>
                </c:pt>
                <c:pt idx="2022">
                  <c:v>24.269463199454815</c:v>
                </c:pt>
                <c:pt idx="2023">
                  <c:v>24.07863616827769</c:v>
                </c:pt>
                <c:pt idx="2024">
                  <c:v>23.983624531918668</c:v>
                </c:pt>
                <c:pt idx="2025">
                  <c:v>23.868831562600615</c:v>
                </c:pt>
                <c:pt idx="2026">
                  <c:v>23.797630655169336</c:v>
                </c:pt>
                <c:pt idx="2027">
                  <c:v>23.971556941105259</c:v>
                </c:pt>
                <c:pt idx="2028">
                  <c:v>24.092169394346989</c:v>
                </c:pt>
                <c:pt idx="2029">
                  <c:v>23.863200968226188</c:v>
                </c:pt>
                <c:pt idx="2030">
                  <c:v>23.828062041660374</c:v>
                </c:pt>
                <c:pt idx="2031">
                  <c:v>23.720931740989442</c:v>
                </c:pt>
                <c:pt idx="2032">
                  <c:v>23.785762157680431</c:v>
                </c:pt>
                <c:pt idx="2033">
                  <c:v>24.042432094706683</c:v>
                </c:pt>
                <c:pt idx="2034">
                  <c:v>23.946252972113278</c:v>
                </c:pt>
                <c:pt idx="2035">
                  <c:v>23.896807971392754</c:v>
                </c:pt>
                <c:pt idx="2036">
                  <c:v>24.117467269435938</c:v>
                </c:pt>
                <c:pt idx="2037">
                  <c:v>24.176151944389002</c:v>
                </c:pt>
                <c:pt idx="2038">
                  <c:v>24.019150374837981</c:v>
                </c:pt>
                <c:pt idx="2039">
                  <c:v>24.070364454875005</c:v>
                </c:pt>
                <c:pt idx="2040">
                  <c:v>24.004008272932936</c:v>
                </c:pt>
                <c:pt idx="2041">
                  <c:v>23.766121733621159</c:v>
                </c:pt>
                <c:pt idx="2042">
                  <c:v>23.96697527308952</c:v>
                </c:pt>
                <c:pt idx="2043">
                  <c:v>23.768206621935509</c:v>
                </c:pt>
                <c:pt idx="2044">
                  <c:v>23.692706079886598</c:v>
                </c:pt>
                <c:pt idx="2045">
                  <c:v>23.168232707696568</c:v>
                </c:pt>
                <c:pt idx="2046">
                  <c:v>23.032733681372932</c:v>
                </c:pt>
                <c:pt idx="2047">
                  <c:v>22.954627720262984</c:v>
                </c:pt>
                <c:pt idx="2048">
                  <c:v>22.720699048865161</c:v>
                </c:pt>
                <c:pt idx="2049">
                  <c:v>22.574175478250158</c:v>
                </c:pt>
                <c:pt idx="2050">
                  <c:v>22.605871496495986</c:v>
                </c:pt>
                <c:pt idx="2051">
                  <c:v>22.504389094701096</c:v>
                </c:pt>
                <c:pt idx="2052">
                  <c:v>21.984457442274934</c:v>
                </c:pt>
                <c:pt idx="2053">
                  <c:v>22.150903703069215</c:v>
                </c:pt>
                <c:pt idx="2054">
                  <c:v>23.326099563339952</c:v>
                </c:pt>
                <c:pt idx="2055">
                  <c:v>23.338286927751035</c:v>
                </c:pt>
                <c:pt idx="2056">
                  <c:v>23.381639238736152</c:v>
                </c:pt>
                <c:pt idx="2057">
                  <c:v>23.354575687150792</c:v>
                </c:pt>
                <c:pt idx="2058">
                  <c:v>23.256819192016536</c:v>
                </c:pt>
                <c:pt idx="2059">
                  <c:v>22.886864082212213</c:v>
                </c:pt>
                <c:pt idx="2060">
                  <c:v>22.855644530799619</c:v>
                </c:pt>
                <c:pt idx="2061">
                  <c:v>22.567932092411255</c:v>
                </c:pt>
                <c:pt idx="2062">
                  <c:v>21.865450664333256</c:v>
                </c:pt>
                <c:pt idx="2063">
                  <c:v>22.068743447528426</c:v>
                </c:pt>
                <c:pt idx="2064">
                  <c:v>22.32238610484092</c:v>
                </c:pt>
                <c:pt idx="2065">
                  <c:v>21.880526986909523</c:v>
                </c:pt>
                <c:pt idx="2066">
                  <c:v>22.052316394055875</c:v>
                </c:pt>
                <c:pt idx="2067">
                  <c:v>21.811928814331445</c:v>
                </c:pt>
                <c:pt idx="2068">
                  <c:v>21.875982019123708</c:v>
                </c:pt>
                <c:pt idx="2069">
                  <c:v>22.499403921566536</c:v>
                </c:pt>
                <c:pt idx="2070">
                  <c:v>21.894963702675689</c:v>
                </c:pt>
                <c:pt idx="2071">
                  <c:v>21.795683028423372</c:v>
                </c:pt>
                <c:pt idx="2072">
                  <c:v>21.978374653952951</c:v>
                </c:pt>
                <c:pt idx="2073">
                  <c:v>22.063602271650037</c:v>
                </c:pt>
                <c:pt idx="2074">
                  <c:v>21.913672971152444</c:v>
                </c:pt>
                <c:pt idx="2075">
                  <c:v>22.095023731466483</c:v>
                </c:pt>
                <c:pt idx="2076">
                  <c:v>21.718132231092394</c:v>
                </c:pt>
                <c:pt idx="2077">
                  <c:v>21.656072153892818</c:v>
                </c:pt>
                <c:pt idx="2078">
                  <c:v>21.781132626008937</c:v>
                </c:pt>
                <c:pt idx="2079">
                  <c:v>21.868348440007551</c:v>
                </c:pt>
                <c:pt idx="2080">
                  <c:v>21.795950499413301</c:v>
                </c:pt>
                <c:pt idx="2081">
                  <c:v>21.93750160040674</c:v>
                </c:pt>
                <c:pt idx="2082">
                  <c:v>21.922239480257772</c:v>
                </c:pt>
                <c:pt idx="2083">
                  <c:v>21.969169292894179</c:v>
                </c:pt>
                <c:pt idx="2084">
                  <c:v>22.498225053702743</c:v>
                </c:pt>
                <c:pt idx="2085">
                  <c:v>22.673749606758971</c:v>
                </c:pt>
                <c:pt idx="2086">
                  <c:v>22.384336517799795</c:v>
                </c:pt>
                <c:pt idx="2087">
                  <c:v>22.553343586706774</c:v>
                </c:pt>
                <c:pt idx="2088">
                  <c:v>22.639192400483289</c:v>
                </c:pt>
                <c:pt idx="2089">
                  <c:v>23.103034166597588</c:v>
                </c:pt>
                <c:pt idx="2090">
                  <c:v>22.793980668118696</c:v>
                </c:pt>
                <c:pt idx="2091">
                  <c:v>22.888167421893769</c:v>
                </c:pt>
                <c:pt idx="2092">
                  <c:v>23.466731657471982</c:v>
                </c:pt>
                <c:pt idx="2093">
                  <c:v>23.104689676599104</c:v>
                </c:pt>
                <c:pt idx="2094">
                  <c:v>23.177874480086754</c:v>
                </c:pt>
                <c:pt idx="2095">
                  <c:v>23.15187336396453</c:v>
                </c:pt>
                <c:pt idx="2096">
                  <c:v>23.128232091045987</c:v>
                </c:pt>
                <c:pt idx="2097">
                  <c:v>23.079845049310268</c:v>
                </c:pt>
                <c:pt idx="2098">
                  <c:v>22.826809347443021</c:v>
                </c:pt>
                <c:pt idx="2099">
                  <c:v>22.996583943660202</c:v>
                </c:pt>
                <c:pt idx="2100">
                  <c:v>22.625940116689989</c:v>
                </c:pt>
                <c:pt idx="2101">
                  <c:v>22.65609180031381</c:v>
                </c:pt>
                <c:pt idx="2102">
                  <c:v>22.609039449108163</c:v>
                </c:pt>
                <c:pt idx="2103">
                  <c:v>22.557197093202628</c:v>
                </c:pt>
                <c:pt idx="2104">
                  <c:v>22.707653130054485</c:v>
                </c:pt>
                <c:pt idx="2105">
                  <c:v>22.651105226920876</c:v>
                </c:pt>
                <c:pt idx="2106">
                  <c:v>22.689431746510486</c:v>
                </c:pt>
                <c:pt idx="2107">
                  <c:v>22.817562229939256</c:v>
                </c:pt>
                <c:pt idx="2108">
                  <c:v>23.119138441457345</c:v>
                </c:pt>
                <c:pt idx="2109">
                  <c:v>23.648350141546914</c:v>
                </c:pt>
                <c:pt idx="2110">
                  <c:v>23.914984274382292</c:v>
                </c:pt>
                <c:pt idx="2111">
                  <c:v>23.597497435324232</c:v>
                </c:pt>
                <c:pt idx="2112">
                  <c:v>23.057419181151573</c:v>
                </c:pt>
                <c:pt idx="2113">
                  <c:v>21.837294112208813</c:v>
                </c:pt>
                <c:pt idx="2114">
                  <c:v>22.586475194971822</c:v>
                </c:pt>
                <c:pt idx="2115">
                  <c:v>21.600080151897753</c:v>
                </c:pt>
                <c:pt idx="2116">
                  <c:v>21.737439549119664</c:v>
                </c:pt>
                <c:pt idx="2117">
                  <c:v>21.57383904346295</c:v>
                </c:pt>
                <c:pt idx="2118">
                  <c:v>22.517503443244468</c:v>
                </c:pt>
                <c:pt idx="2119">
                  <c:v>22.819397561547319</c:v>
                </c:pt>
                <c:pt idx="2120">
                  <c:v>23.51784913103242</c:v>
                </c:pt>
                <c:pt idx="2121">
                  <c:v>23.298274504400059</c:v>
                </c:pt>
                <c:pt idx="2122">
                  <c:v>23.285961581570398</c:v>
                </c:pt>
                <c:pt idx="2123">
                  <c:v>23.246673127486392</c:v>
                </c:pt>
                <c:pt idx="2124">
                  <c:v>23.125646628419432</c:v>
                </c:pt>
                <c:pt idx="2125">
                  <c:v>22.359310097376767</c:v>
                </c:pt>
                <c:pt idx="2126">
                  <c:v>22.444064453761172</c:v>
                </c:pt>
                <c:pt idx="2127">
                  <c:v>22.299475147494014</c:v>
                </c:pt>
                <c:pt idx="2128">
                  <c:v>22.439223924863132</c:v>
                </c:pt>
                <c:pt idx="2129">
                  <c:v>22.406408532069864</c:v>
                </c:pt>
                <c:pt idx="2130">
                  <c:v>22.292382547174181</c:v>
                </c:pt>
                <c:pt idx="2131">
                  <c:v>22.469991510363972</c:v>
                </c:pt>
                <c:pt idx="2132">
                  <c:v>22.532757345551268</c:v>
                </c:pt>
                <c:pt idx="2133">
                  <c:v>22.554376026454886</c:v>
                </c:pt>
                <c:pt idx="2134">
                  <c:v>23.293666581681279</c:v>
                </c:pt>
                <c:pt idx="2135">
                  <c:v>23.766070417726493</c:v>
                </c:pt>
                <c:pt idx="2136">
                  <c:v>23.657471356001381</c:v>
                </c:pt>
                <c:pt idx="2137">
                  <c:v>23.701785311454156</c:v>
                </c:pt>
                <c:pt idx="2138">
                  <c:v>23.684240682378508</c:v>
                </c:pt>
                <c:pt idx="2139">
                  <c:v>23.870881932364316</c:v>
                </c:pt>
                <c:pt idx="2140">
                  <c:v>23.268382123238066</c:v>
                </c:pt>
                <c:pt idx="2141">
                  <c:v>23.182970282753406</c:v>
                </c:pt>
                <c:pt idx="2142">
                  <c:v>23.183563605889358</c:v>
                </c:pt>
                <c:pt idx="2143">
                  <c:v>23.202089961571069</c:v>
                </c:pt>
                <c:pt idx="2144">
                  <c:v>22.996411758469311</c:v>
                </c:pt>
                <c:pt idx="2145">
                  <c:v>22.945767979184687</c:v>
                </c:pt>
                <c:pt idx="2146">
                  <c:v>22.390423317775443</c:v>
                </c:pt>
                <c:pt idx="2147">
                  <c:v>22.257830470302647</c:v>
                </c:pt>
                <c:pt idx="2148">
                  <c:v>21.83538160951931</c:v>
                </c:pt>
                <c:pt idx="2149">
                  <c:v>22.212641292940528</c:v>
                </c:pt>
                <c:pt idx="2150">
                  <c:v>22.120689191508774</c:v>
                </c:pt>
                <c:pt idx="2151">
                  <c:v>22.052624395678844</c:v>
                </c:pt>
                <c:pt idx="2152">
                  <c:v>22.325298661922353</c:v>
                </c:pt>
                <c:pt idx="2153">
                  <c:v>21.528227886739167</c:v>
                </c:pt>
                <c:pt idx="2154">
                  <c:v>21.529383129188957</c:v>
                </c:pt>
                <c:pt idx="2155">
                  <c:v>21.507739411145202</c:v>
                </c:pt>
                <c:pt idx="2156">
                  <c:v>21.449493829352139</c:v>
                </c:pt>
                <c:pt idx="2157">
                  <c:v>21.33996457968615</c:v>
                </c:pt>
                <c:pt idx="2158">
                  <c:v>21.642901537252275</c:v>
                </c:pt>
                <c:pt idx="2159">
                  <c:v>21.67843471623652</c:v>
                </c:pt>
                <c:pt idx="2160">
                  <c:v>21.676388805625525</c:v>
                </c:pt>
                <c:pt idx="2161">
                  <c:v>21.606518691444148</c:v>
                </c:pt>
                <c:pt idx="2162">
                  <c:v>21.720603682710763</c:v>
                </c:pt>
                <c:pt idx="2163">
                  <c:v>21.170255337512241</c:v>
                </c:pt>
                <c:pt idx="2164">
                  <c:v>21.223238793065764</c:v>
                </c:pt>
                <c:pt idx="2165">
                  <c:v>21.205214220935748</c:v>
                </c:pt>
                <c:pt idx="2166">
                  <c:v>21.373749096478235</c:v>
                </c:pt>
                <c:pt idx="2167">
                  <c:v>21.503646450636392</c:v>
                </c:pt>
                <c:pt idx="2168">
                  <c:v>21.486999727216769</c:v>
                </c:pt>
                <c:pt idx="2169">
                  <c:v>21.493210431134898</c:v>
                </c:pt>
                <c:pt idx="2170">
                  <c:v>21.514140218587492</c:v>
                </c:pt>
                <c:pt idx="2171">
                  <c:v>21.495262567450428</c:v>
                </c:pt>
                <c:pt idx="2172">
                  <c:v>21.847399989285293</c:v>
                </c:pt>
                <c:pt idx="2173">
                  <c:v>21.796621427388313</c:v>
                </c:pt>
                <c:pt idx="2174">
                  <c:v>21.842621570771694</c:v>
                </c:pt>
                <c:pt idx="2175">
                  <c:v>21.514670630134567</c:v>
                </c:pt>
                <c:pt idx="2176">
                  <c:v>21.634005458022013</c:v>
                </c:pt>
                <c:pt idx="2177">
                  <c:v>21.385523197856347</c:v>
                </c:pt>
                <c:pt idx="2178">
                  <c:v>21.524552833247796</c:v>
                </c:pt>
                <c:pt idx="2179">
                  <c:v>21.497068795022162</c:v>
                </c:pt>
                <c:pt idx="2180">
                  <c:v>21.801226707881565</c:v>
                </c:pt>
                <c:pt idx="2181">
                  <c:v>21.835057360158963</c:v>
                </c:pt>
                <c:pt idx="2182">
                  <c:v>21.979213399085239</c:v>
                </c:pt>
                <c:pt idx="2183">
                  <c:v>21.678557213911944</c:v>
                </c:pt>
                <c:pt idx="2184">
                  <c:v>21.694470851039924</c:v>
                </c:pt>
                <c:pt idx="2185">
                  <c:v>21.905887717675338</c:v>
                </c:pt>
                <c:pt idx="2186">
                  <c:v>21.703103804603476</c:v>
                </c:pt>
                <c:pt idx="2187">
                  <c:v>21.986431865046875</c:v>
                </c:pt>
                <c:pt idx="2188">
                  <c:v>21.878208040723212</c:v>
                </c:pt>
                <c:pt idx="2189">
                  <c:v>21.833527361529121</c:v>
                </c:pt>
                <c:pt idx="2190">
                  <c:v>21.820211829148338</c:v>
                </c:pt>
                <c:pt idx="2191">
                  <c:v>21.820011690836726</c:v>
                </c:pt>
                <c:pt idx="2192">
                  <c:v>22.221861927514578</c:v>
                </c:pt>
                <c:pt idx="2193">
                  <c:v>21.953754155517569</c:v>
                </c:pt>
                <c:pt idx="2194">
                  <c:v>21.766169915455251</c:v>
                </c:pt>
                <c:pt idx="2195">
                  <c:v>21.733836709908427</c:v>
                </c:pt>
                <c:pt idx="2196">
                  <c:v>21.952991755369705</c:v>
                </c:pt>
                <c:pt idx="2197">
                  <c:v>21.867290595671278</c:v>
                </c:pt>
                <c:pt idx="2198">
                  <c:v>21.969674122628305</c:v>
                </c:pt>
                <c:pt idx="2199">
                  <c:v>21.91395728249303</c:v>
                </c:pt>
                <c:pt idx="2200">
                  <c:v>21.960499309052832</c:v>
                </c:pt>
                <c:pt idx="2201">
                  <c:v>22.143068102647064</c:v>
                </c:pt>
                <c:pt idx="2202">
                  <c:v>22.178406840435603</c:v>
                </c:pt>
                <c:pt idx="2203">
                  <c:v>21.972231205750042</c:v>
                </c:pt>
                <c:pt idx="2204">
                  <c:v>22.038479995797562</c:v>
                </c:pt>
                <c:pt idx="2205">
                  <c:v>21.83757956731279</c:v>
                </c:pt>
                <c:pt idx="2206">
                  <c:v>22.236367664753427</c:v>
                </c:pt>
                <c:pt idx="2207">
                  <c:v>22.336059061387424</c:v>
                </c:pt>
                <c:pt idx="2208">
                  <c:v>22.333393744244596</c:v>
                </c:pt>
                <c:pt idx="2209">
                  <c:v>22.442650247325613</c:v>
                </c:pt>
                <c:pt idx="2210">
                  <c:v>22.476264752189699</c:v>
                </c:pt>
                <c:pt idx="2211">
                  <c:v>22.634926473006168</c:v>
                </c:pt>
                <c:pt idx="2212">
                  <c:v>22.606971698737283</c:v>
                </c:pt>
                <c:pt idx="2213">
                  <c:v>22.507523782555637</c:v>
                </c:pt>
                <c:pt idx="2214">
                  <c:v>22.427574169620463</c:v>
                </c:pt>
                <c:pt idx="2215">
                  <c:v>22.00382567619522</c:v>
                </c:pt>
                <c:pt idx="2216">
                  <c:v>22.170035486711516</c:v>
                </c:pt>
                <c:pt idx="2217">
                  <c:v>22.164890627967278</c:v>
                </c:pt>
                <c:pt idx="2218">
                  <c:v>22.020918184708187</c:v>
                </c:pt>
                <c:pt idx="2219">
                  <c:v>22.003169157108118</c:v>
                </c:pt>
                <c:pt idx="2220">
                  <c:v>21.983968630642838</c:v>
                </c:pt>
                <c:pt idx="2221">
                  <c:v>22.054655669545589</c:v>
                </c:pt>
                <c:pt idx="2222">
                  <c:v>21.953828491471192</c:v>
                </c:pt>
                <c:pt idx="2223">
                  <c:v>22.145285051828452</c:v>
                </c:pt>
                <c:pt idx="2224">
                  <c:v>22.136954938720578</c:v>
                </c:pt>
                <c:pt idx="2225">
                  <c:v>22.105188573258584</c:v>
                </c:pt>
                <c:pt idx="2226">
                  <c:v>22.091472312188969</c:v>
                </c:pt>
                <c:pt idx="2227">
                  <c:v>22.118458340695884</c:v>
                </c:pt>
                <c:pt idx="2228">
                  <c:v>22.064790622233254</c:v>
                </c:pt>
                <c:pt idx="2229">
                  <c:v>22.044032292444882</c:v>
                </c:pt>
                <c:pt idx="2230">
                  <c:v>22.064334070263946</c:v>
                </c:pt>
                <c:pt idx="2231">
                  <c:v>21.911582134650924</c:v>
                </c:pt>
                <c:pt idx="2232">
                  <c:v>21.808032139552758</c:v>
                </c:pt>
                <c:pt idx="2233">
                  <c:v>21.659010410192813</c:v>
                </c:pt>
                <c:pt idx="2234">
                  <c:v>21.375442038871785</c:v>
                </c:pt>
                <c:pt idx="2235">
                  <c:v>21.430079225937941</c:v>
                </c:pt>
                <c:pt idx="2236">
                  <c:v>21.504371183145775</c:v>
                </c:pt>
                <c:pt idx="2237">
                  <c:v>21.515488919278155</c:v>
                </c:pt>
                <c:pt idx="2238">
                  <c:v>21.414118866999697</c:v>
                </c:pt>
                <c:pt idx="2239">
                  <c:v>20.848429567178574</c:v>
                </c:pt>
                <c:pt idx="2240">
                  <c:v>20.313908797915001</c:v>
                </c:pt>
                <c:pt idx="2241">
                  <c:v>21.16639197231963</c:v>
                </c:pt>
                <c:pt idx="2242">
                  <c:v>21.377256066546266</c:v>
                </c:pt>
                <c:pt idx="2243">
                  <c:v>21.907127089208373</c:v>
                </c:pt>
                <c:pt idx="2244">
                  <c:v>21.953323805712234</c:v>
                </c:pt>
                <c:pt idx="2245">
                  <c:v>22.096719683071818</c:v>
                </c:pt>
                <c:pt idx="2246">
                  <c:v>22.089682506222701</c:v>
                </c:pt>
                <c:pt idx="2247">
                  <c:v>21.962133380583566</c:v>
                </c:pt>
                <c:pt idx="2248">
                  <c:v>22.252675098068263</c:v>
                </c:pt>
                <c:pt idx="2249">
                  <c:v>22.512530797423366</c:v>
                </c:pt>
                <c:pt idx="2250">
                  <c:v>22.487060744330616</c:v>
                </c:pt>
                <c:pt idx="2251">
                  <c:v>22.504906637668981</c:v>
                </c:pt>
                <c:pt idx="2252">
                  <c:v>22.52722028671414</c:v>
                </c:pt>
                <c:pt idx="2253">
                  <c:v>22.693906137671242</c:v>
                </c:pt>
                <c:pt idx="2254">
                  <c:v>22.238031282683973</c:v>
                </c:pt>
                <c:pt idx="2255">
                  <c:v>22.266894548639485</c:v>
                </c:pt>
                <c:pt idx="2256">
                  <c:v>22.295216710787582</c:v>
                </c:pt>
                <c:pt idx="2257">
                  <c:v>22.198410023467396</c:v>
                </c:pt>
                <c:pt idx="2258">
                  <c:v>22.294652906080984</c:v>
                </c:pt>
                <c:pt idx="2259">
                  <c:v>22.31830404558303</c:v>
                </c:pt>
                <c:pt idx="2260">
                  <c:v>21.99654604281567</c:v>
                </c:pt>
                <c:pt idx="2261">
                  <c:v>21.926568016967305</c:v>
                </c:pt>
                <c:pt idx="2262">
                  <c:v>21.980109102659625</c:v>
                </c:pt>
                <c:pt idx="2263">
                  <c:v>21.98894854514165</c:v>
                </c:pt>
                <c:pt idx="2264">
                  <c:v>23.026661411092004</c:v>
                </c:pt>
                <c:pt idx="2265">
                  <c:v>22.887667436550075</c:v>
                </c:pt>
                <c:pt idx="2266">
                  <c:v>22.885776455175439</c:v>
                </c:pt>
                <c:pt idx="2267">
                  <c:v>22.910214798791941</c:v>
                </c:pt>
                <c:pt idx="2268">
                  <c:v>23.19572727134404</c:v>
                </c:pt>
                <c:pt idx="2269">
                  <c:v>23.100537648365354</c:v>
                </c:pt>
                <c:pt idx="2270">
                  <c:v>23.101636222937064</c:v>
                </c:pt>
                <c:pt idx="2271">
                  <c:v>22.987245657838258</c:v>
                </c:pt>
                <c:pt idx="2272">
                  <c:v>22.967065077630014</c:v>
                </c:pt>
                <c:pt idx="2273">
                  <c:v>23.020311972772767</c:v>
                </c:pt>
                <c:pt idx="2274">
                  <c:v>22.846849497314956</c:v>
                </c:pt>
                <c:pt idx="2275">
                  <c:v>22.745486234288357</c:v>
                </c:pt>
                <c:pt idx="2276">
                  <c:v>22.629956047156071</c:v>
                </c:pt>
                <c:pt idx="2277">
                  <c:v>22.883593987860174</c:v>
                </c:pt>
                <c:pt idx="2278">
                  <c:v>22.867272153208003</c:v>
                </c:pt>
                <c:pt idx="2279">
                  <c:v>22.55252630370471</c:v>
                </c:pt>
                <c:pt idx="2280">
                  <c:v>22.455954950623649</c:v>
                </c:pt>
                <c:pt idx="2281">
                  <c:v>22.37865691371589</c:v>
                </c:pt>
                <c:pt idx="2282">
                  <c:v>22.325363493692375</c:v>
                </c:pt>
                <c:pt idx="2283">
                  <c:v>22.356538189612266</c:v>
                </c:pt>
                <c:pt idx="2284">
                  <c:v>22.414617383975632</c:v>
                </c:pt>
                <c:pt idx="2285">
                  <c:v>22.534398815046082</c:v>
                </c:pt>
                <c:pt idx="2286">
                  <c:v>22.352706266485672</c:v>
                </c:pt>
                <c:pt idx="2287">
                  <c:v>22.264266663999628</c:v>
                </c:pt>
                <c:pt idx="2288">
                  <c:v>22.402939368943525</c:v>
                </c:pt>
                <c:pt idx="2289">
                  <c:v>22.456482969333827</c:v>
                </c:pt>
                <c:pt idx="2290">
                  <c:v>22.047452408163934</c:v>
                </c:pt>
                <c:pt idx="2291">
                  <c:v>22.076816295759059</c:v>
                </c:pt>
                <c:pt idx="2292">
                  <c:v>22.037283651292768</c:v>
                </c:pt>
                <c:pt idx="2293">
                  <c:v>21.912892710101676</c:v>
                </c:pt>
                <c:pt idx="2294">
                  <c:v>21.844898598768701</c:v>
                </c:pt>
                <c:pt idx="2295">
                  <c:v>21.820030008388446</c:v>
                </c:pt>
                <c:pt idx="2296">
                  <c:v>21.968938481570873</c:v>
                </c:pt>
                <c:pt idx="2297">
                  <c:v>21.73554058492234</c:v>
                </c:pt>
                <c:pt idx="2298">
                  <c:v>21.6337663991218</c:v>
                </c:pt>
                <c:pt idx="2299">
                  <c:v>21.525562087353855</c:v>
                </c:pt>
                <c:pt idx="2300">
                  <c:v>21.443618882768046</c:v>
                </c:pt>
                <c:pt idx="2301">
                  <c:v>21.443678255356602</c:v>
                </c:pt>
                <c:pt idx="2302">
                  <c:v>20.580485914546365</c:v>
                </c:pt>
                <c:pt idx="2303">
                  <c:v>20.484230022260231</c:v>
                </c:pt>
                <c:pt idx="2304">
                  <c:v>20.462670065118029</c:v>
                </c:pt>
                <c:pt idx="2305">
                  <c:v>20.611106861759033</c:v>
                </c:pt>
                <c:pt idx="2306">
                  <c:v>21.303770429841848</c:v>
                </c:pt>
                <c:pt idx="2307">
                  <c:v>21.249908874320756</c:v>
                </c:pt>
                <c:pt idx="2308">
                  <c:v>21.272420282108975</c:v>
                </c:pt>
                <c:pt idx="2309">
                  <c:v>21.270742876033164</c:v>
                </c:pt>
                <c:pt idx="2310">
                  <c:v>21.407979814086925</c:v>
                </c:pt>
                <c:pt idx="2311">
                  <c:v>21.281536673653921</c:v>
                </c:pt>
                <c:pt idx="2312">
                  <c:v>21.240596515524992</c:v>
                </c:pt>
                <c:pt idx="2313">
                  <c:v>21.234330690592042</c:v>
                </c:pt>
                <c:pt idx="2314">
                  <c:v>21.192617784158486</c:v>
                </c:pt>
                <c:pt idx="2315">
                  <c:v>21.214478236653616</c:v>
                </c:pt>
                <c:pt idx="2316">
                  <c:v>21.425584528495641</c:v>
                </c:pt>
                <c:pt idx="2317">
                  <c:v>21.393758540819597</c:v>
                </c:pt>
                <c:pt idx="2318">
                  <c:v>21.276776462128673</c:v>
                </c:pt>
                <c:pt idx="2319">
                  <c:v>21.177925657814232</c:v>
                </c:pt>
                <c:pt idx="2320">
                  <c:v>21.472494720031278</c:v>
                </c:pt>
                <c:pt idx="2321">
                  <c:v>21.237061897071737</c:v>
                </c:pt>
                <c:pt idx="2322">
                  <c:v>21.185680428669446</c:v>
                </c:pt>
                <c:pt idx="2323">
                  <c:v>21.141722902196395</c:v>
                </c:pt>
                <c:pt idx="2324">
                  <c:v>20.929506039477833</c:v>
                </c:pt>
                <c:pt idx="2325">
                  <c:v>20.989520377444673</c:v>
                </c:pt>
                <c:pt idx="2326">
                  <c:v>20.840333652765356</c:v>
                </c:pt>
                <c:pt idx="2327">
                  <c:v>20.849831162498269</c:v>
                </c:pt>
                <c:pt idx="2328">
                  <c:v>20.825361924573563</c:v>
                </c:pt>
                <c:pt idx="2329">
                  <c:v>20.8601124887251</c:v>
                </c:pt>
                <c:pt idx="2330">
                  <c:v>20.84678718548491</c:v>
                </c:pt>
                <c:pt idx="2331">
                  <c:v>20.653079660473832</c:v>
                </c:pt>
                <c:pt idx="2332">
                  <c:v>20.549896886579933</c:v>
                </c:pt>
                <c:pt idx="2333">
                  <c:v>20.550006659742856</c:v>
                </c:pt>
                <c:pt idx="2334">
                  <c:v>20.459807400177347</c:v>
                </c:pt>
                <c:pt idx="2335">
                  <c:v>20.377732077003746</c:v>
                </c:pt>
                <c:pt idx="2336">
                  <c:v>20.102599945509457</c:v>
                </c:pt>
                <c:pt idx="2337">
                  <c:v>20.020388885040543</c:v>
                </c:pt>
                <c:pt idx="2338">
                  <c:v>20.009343310657417</c:v>
                </c:pt>
                <c:pt idx="2339">
                  <c:v>20.246787960737819</c:v>
                </c:pt>
                <c:pt idx="2340">
                  <c:v>20.093892476036757</c:v>
                </c:pt>
                <c:pt idx="2341">
                  <c:v>20.24891811410459</c:v>
                </c:pt>
                <c:pt idx="2342">
                  <c:v>20.114171479302925</c:v>
                </c:pt>
                <c:pt idx="2343">
                  <c:v>20.17325641179389</c:v>
                </c:pt>
                <c:pt idx="2344">
                  <c:v>19.969323019152004</c:v>
                </c:pt>
                <c:pt idx="2345">
                  <c:v>20.045230028350069</c:v>
                </c:pt>
                <c:pt idx="2346">
                  <c:v>19.965152207381752</c:v>
                </c:pt>
                <c:pt idx="2347">
                  <c:v>19.919008235259835</c:v>
                </c:pt>
                <c:pt idx="2348">
                  <c:v>20.217199548555598</c:v>
                </c:pt>
                <c:pt idx="2349">
                  <c:v>20.248819221941684</c:v>
                </c:pt>
                <c:pt idx="2350">
                  <c:v>20.008310293770215</c:v>
                </c:pt>
                <c:pt idx="2351">
                  <c:v>20.06696915251004</c:v>
                </c:pt>
                <c:pt idx="2352">
                  <c:v>20.065223514285663</c:v>
                </c:pt>
                <c:pt idx="2353">
                  <c:v>20.027403844311699</c:v>
                </c:pt>
                <c:pt idx="2354">
                  <c:v>19.808114856744549</c:v>
                </c:pt>
                <c:pt idx="2355">
                  <c:v>19.69509056540311</c:v>
                </c:pt>
                <c:pt idx="2356">
                  <c:v>19.725235474599092</c:v>
                </c:pt>
                <c:pt idx="2357">
                  <c:v>19.505579914391713</c:v>
                </c:pt>
                <c:pt idx="2358">
                  <c:v>19.339568304576101</c:v>
                </c:pt>
                <c:pt idx="2359">
                  <c:v>19.391148375997879</c:v>
                </c:pt>
                <c:pt idx="2360">
                  <c:v>19.088708075279524</c:v>
                </c:pt>
                <c:pt idx="2361">
                  <c:v>18.726000007498648</c:v>
                </c:pt>
                <c:pt idx="2362">
                  <c:v>18.991719901912205</c:v>
                </c:pt>
                <c:pt idx="2363">
                  <c:v>19.149371416390533</c:v>
                </c:pt>
                <c:pt idx="2364">
                  <c:v>18.969008919430834</c:v>
                </c:pt>
                <c:pt idx="2365">
                  <c:v>19.485006531035626</c:v>
                </c:pt>
                <c:pt idx="2366">
                  <c:v>19.968557713159289</c:v>
                </c:pt>
                <c:pt idx="2367">
                  <c:v>19.989074544130816</c:v>
                </c:pt>
                <c:pt idx="2368">
                  <c:v>20.040060335483545</c:v>
                </c:pt>
                <c:pt idx="2369">
                  <c:v>20.218152676785362</c:v>
                </c:pt>
                <c:pt idx="2370">
                  <c:v>19.964558061337318</c:v>
                </c:pt>
                <c:pt idx="2371">
                  <c:v>19.862542027543618</c:v>
                </c:pt>
                <c:pt idx="2372">
                  <c:v>19.623562169947572</c:v>
                </c:pt>
                <c:pt idx="2373">
                  <c:v>20.06331897856775</c:v>
                </c:pt>
                <c:pt idx="2374">
                  <c:v>19.779609450892789</c:v>
                </c:pt>
                <c:pt idx="2375">
                  <c:v>19.962107460659702</c:v>
                </c:pt>
                <c:pt idx="2376">
                  <c:v>20.072143351876516</c:v>
                </c:pt>
                <c:pt idx="2377">
                  <c:v>20.392153557008992</c:v>
                </c:pt>
                <c:pt idx="2378">
                  <c:v>19.993238003917369</c:v>
                </c:pt>
                <c:pt idx="2379">
                  <c:v>20.047458645821997</c:v>
                </c:pt>
                <c:pt idx="2380">
                  <c:v>20.57886103320326</c:v>
                </c:pt>
                <c:pt idx="2381">
                  <c:v>20.435113602647661</c:v>
                </c:pt>
                <c:pt idx="2382">
                  <c:v>20.460970166126287</c:v>
                </c:pt>
                <c:pt idx="2383">
                  <c:v>20.536406854921367</c:v>
                </c:pt>
                <c:pt idx="2384">
                  <c:v>20.503354155992209</c:v>
                </c:pt>
                <c:pt idx="2385">
                  <c:v>20.478342670636046</c:v>
                </c:pt>
                <c:pt idx="2386">
                  <c:v>20.705220392356473</c:v>
                </c:pt>
                <c:pt idx="2387">
                  <c:v>20.553429840199396</c:v>
                </c:pt>
                <c:pt idx="2388">
                  <c:v>20.579895336319826</c:v>
                </c:pt>
                <c:pt idx="2389">
                  <c:v>21.026150631297476</c:v>
                </c:pt>
                <c:pt idx="2390">
                  <c:v>20.712623991634256</c:v>
                </c:pt>
                <c:pt idx="2391">
                  <c:v>20.498549991585136</c:v>
                </c:pt>
                <c:pt idx="2392">
                  <c:v>20.882182701224423</c:v>
                </c:pt>
                <c:pt idx="2393">
                  <c:v>20.494941071494402</c:v>
                </c:pt>
                <c:pt idx="2394">
                  <c:v>20.441183236892133</c:v>
                </c:pt>
                <c:pt idx="2395">
                  <c:v>20.318601751277441</c:v>
                </c:pt>
                <c:pt idx="2396">
                  <c:v>20.208475539705244</c:v>
                </c:pt>
                <c:pt idx="2397">
                  <c:v>20.363652005973535</c:v>
                </c:pt>
                <c:pt idx="2398">
                  <c:v>20.303426111062709</c:v>
                </c:pt>
                <c:pt idx="2399">
                  <c:v>20.370220602865061</c:v>
                </c:pt>
                <c:pt idx="2400">
                  <c:v>20.532076346754501</c:v>
                </c:pt>
                <c:pt idx="2401">
                  <c:v>20.601777294268693</c:v>
                </c:pt>
                <c:pt idx="2402">
                  <c:v>20.597368437141235</c:v>
                </c:pt>
                <c:pt idx="2403">
                  <c:v>20.743854456228032</c:v>
                </c:pt>
                <c:pt idx="2404">
                  <c:v>20.176710199607484</c:v>
                </c:pt>
                <c:pt idx="2405">
                  <c:v>19.999357273327956</c:v>
                </c:pt>
                <c:pt idx="2406">
                  <c:v>20.194583729835408</c:v>
                </c:pt>
                <c:pt idx="2407">
                  <c:v>20.580093342051075</c:v>
                </c:pt>
                <c:pt idx="2408">
                  <c:v>20.74763643801894</c:v>
                </c:pt>
                <c:pt idx="2409">
                  <c:v>20.634407809209556</c:v>
                </c:pt>
                <c:pt idx="2410">
                  <c:v>20.577301622034025</c:v>
                </c:pt>
                <c:pt idx="2411">
                  <c:v>20.736063926387342</c:v>
                </c:pt>
                <c:pt idx="2412">
                  <c:v>20.616124196824888</c:v>
                </c:pt>
                <c:pt idx="2413">
                  <c:v>20.883757248192815</c:v>
                </c:pt>
                <c:pt idx="2414">
                  <c:v>20.623792684129022</c:v>
                </c:pt>
                <c:pt idx="2415">
                  <c:v>20.734630490001752</c:v>
                </c:pt>
                <c:pt idx="2416">
                  <c:v>20.705653535177859</c:v>
                </c:pt>
                <c:pt idx="2417">
                  <c:v>20.692560301910323</c:v>
                </c:pt>
                <c:pt idx="2418">
                  <c:v>20.78752065237294</c:v>
                </c:pt>
                <c:pt idx="2419">
                  <c:v>21.327365271144139</c:v>
                </c:pt>
                <c:pt idx="2420">
                  <c:v>21.233613021201673</c:v>
                </c:pt>
                <c:pt idx="2421">
                  <c:v>20.955835014266366</c:v>
                </c:pt>
                <c:pt idx="2422">
                  <c:v>21.019439387374081</c:v>
                </c:pt>
                <c:pt idx="2423">
                  <c:v>20.902582780660563</c:v>
                </c:pt>
                <c:pt idx="2424">
                  <c:v>21.218922910594266</c:v>
                </c:pt>
                <c:pt idx="2425">
                  <c:v>20.666786862798279</c:v>
                </c:pt>
                <c:pt idx="2426">
                  <c:v>20.642694791324672</c:v>
                </c:pt>
                <c:pt idx="2427">
                  <c:v>20.49433571680505</c:v>
                </c:pt>
                <c:pt idx="2428">
                  <c:v>20.334042213651987</c:v>
                </c:pt>
                <c:pt idx="2429">
                  <c:v>20.774220707526059</c:v>
                </c:pt>
                <c:pt idx="2430">
                  <c:v>20.410364352789596</c:v>
                </c:pt>
                <c:pt idx="2431">
                  <c:v>21.151722050435552</c:v>
                </c:pt>
                <c:pt idx="2432">
                  <c:v>21.156572852694861</c:v>
                </c:pt>
                <c:pt idx="2433">
                  <c:v>20.871116943856567</c:v>
                </c:pt>
                <c:pt idx="2434">
                  <c:v>20.964907563245685</c:v>
                </c:pt>
                <c:pt idx="2435">
                  <c:v>20.968651698213165</c:v>
                </c:pt>
                <c:pt idx="2436">
                  <c:v>20.783444589173978</c:v>
                </c:pt>
                <c:pt idx="2437">
                  <c:v>20.385335212311894</c:v>
                </c:pt>
                <c:pt idx="2438">
                  <c:v>20.15963690487834</c:v>
                </c:pt>
                <c:pt idx="2439">
                  <c:v>20.942797501798786</c:v>
                </c:pt>
                <c:pt idx="2440">
                  <c:v>20.598648421009536</c:v>
                </c:pt>
                <c:pt idx="2441">
                  <c:v>20.751097032061175</c:v>
                </c:pt>
                <c:pt idx="2442">
                  <c:v>20.329392476328817</c:v>
                </c:pt>
                <c:pt idx="2443">
                  <c:v>20.367430310122444</c:v>
                </c:pt>
                <c:pt idx="2444">
                  <c:v>20.221039212552704</c:v>
                </c:pt>
                <c:pt idx="2445">
                  <c:v>20.159604149359101</c:v>
                </c:pt>
                <c:pt idx="2446">
                  <c:v>20.313801255084769</c:v>
                </c:pt>
                <c:pt idx="2447">
                  <c:v>20.386853530780765</c:v>
                </c:pt>
                <c:pt idx="2448">
                  <c:v>20.354356262785601</c:v>
                </c:pt>
                <c:pt idx="2449">
                  <c:v>20.162853638356623</c:v>
                </c:pt>
                <c:pt idx="2450">
                  <c:v>20.114708719626766</c:v>
                </c:pt>
                <c:pt idx="2451">
                  <c:v>20.202384930265996</c:v>
                </c:pt>
                <c:pt idx="2452">
                  <c:v>20.319602988609788</c:v>
                </c:pt>
                <c:pt idx="2453">
                  <c:v>20.454867204455194</c:v>
                </c:pt>
                <c:pt idx="2454">
                  <c:v>20.191128974988114</c:v>
                </c:pt>
                <c:pt idx="2455">
                  <c:v>20.263619016223583</c:v>
                </c:pt>
                <c:pt idx="2456">
                  <c:v>20.674052120728717</c:v>
                </c:pt>
                <c:pt idx="2457">
                  <c:v>20.555407778775695</c:v>
                </c:pt>
                <c:pt idx="2458">
                  <c:v>20.495820160110629</c:v>
                </c:pt>
                <c:pt idx="2459">
                  <c:v>20.432418920389111</c:v>
                </c:pt>
                <c:pt idx="2460">
                  <c:v>20.350416779422538</c:v>
                </c:pt>
                <c:pt idx="2461">
                  <c:v>20.099559486216133</c:v>
                </c:pt>
                <c:pt idx="2462">
                  <c:v>19.937589761423482</c:v>
                </c:pt>
                <c:pt idx="2463">
                  <c:v>19.673014818402212</c:v>
                </c:pt>
                <c:pt idx="2464">
                  <c:v>19.682462247252516</c:v>
                </c:pt>
                <c:pt idx="2465">
                  <c:v>19.664634837037855</c:v>
                </c:pt>
                <c:pt idx="2466">
                  <c:v>19.713598779362993</c:v>
                </c:pt>
                <c:pt idx="2467">
                  <c:v>19.78682471467496</c:v>
                </c:pt>
                <c:pt idx="2468">
                  <c:v>19.608807203279984</c:v>
                </c:pt>
                <c:pt idx="2469">
                  <c:v>19.711842499702058</c:v>
                </c:pt>
                <c:pt idx="2470">
                  <c:v>19.76273984969086</c:v>
                </c:pt>
                <c:pt idx="2471">
                  <c:v>19.798053333399121</c:v>
                </c:pt>
                <c:pt idx="2472">
                  <c:v>20.007986074400382</c:v>
                </c:pt>
                <c:pt idx="2473">
                  <c:v>20.079665917739174</c:v>
                </c:pt>
                <c:pt idx="2474">
                  <c:v>19.806669282848414</c:v>
                </c:pt>
                <c:pt idx="2475">
                  <c:v>19.912489447616672</c:v>
                </c:pt>
                <c:pt idx="2476">
                  <c:v>19.860401509718891</c:v>
                </c:pt>
                <c:pt idx="2477">
                  <c:v>19.997842518526237</c:v>
                </c:pt>
                <c:pt idx="2478">
                  <c:v>19.929578549754446</c:v>
                </c:pt>
                <c:pt idx="2479">
                  <c:v>19.893642266623232</c:v>
                </c:pt>
                <c:pt idx="2480">
                  <c:v>19.89666812694248</c:v>
                </c:pt>
                <c:pt idx="2481">
                  <c:v>19.786454655997339</c:v>
                </c:pt>
                <c:pt idx="2482">
                  <c:v>19.646183381643507</c:v>
                </c:pt>
                <c:pt idx="2483">
                  <c:v>19.528337966924202</c:v>
                </c:pt>
                <c:pt idx="2484">
                  <c:v>19.421935933646864</c:v>
                </c:pt>
                <c:pt idx="2485">
                  <c:v>19.1258944592429</c:v>
                </c:pt>
                <c:pt idx="2486">
                  <c:v>19.173042633744455</c:v>
                </c:pt>
                <c:pt idx="2487">
                  <c:v>19.227891573674281</c:v>
                </c:pt>
                <c:pt idx="2488">
                  <c:v>18.935322643041864</c:v>
                </c:pt>
                <c:pt idx="2489">
                  <c:v>18.366070524182128</c:v>
                </c:pt>
                <c:pt idx="2490">
                  <c:v>18.157350399347756</c:v>
                </c:pt>
                <c:pt idx="2491">
                  <c:v>18.025757074041174</c:v>
                </c:pt>
                <c:pt idx="2492">
                  <c:v>17.904419149466339</c:v>
                </c:pt>
                <c:pt idx="2493">
                  <c:v>18.011199679056674</c:v>
                </c:pt>
                <c:pt idx="2494">
                  <c:v>17.806914769822821</c:v>
                </c:pt>
                <c:pt idx="2495">
                  <c:v>18.2313565598132</c:v>
                </c:pt>
                <c:pt idx="2496">
                  <c:v>18.195244334264828</c:v>
                </c:pt>
                <c:pt idx="2497">
                  <c:v>18.500119295437724</c:v>
                </c:pt>
                <c:pt idx="2498">
                  <c:v>18.779131942414352</c:v>
                </c:pt>
                <c:pt idx="2499">
                  <c:v>19.961193906961093</c:v>
                </c:pt>
                <c:pt idx="2500">
                  <c:v>20.524574352652941</c:v>
                </c:pt>
                <c:pt idx="2501">
                  <c:v>20.528412163624051</c:v>
                </c:pt>
                <c:pt idx="2502">
                  <c:v>20.619575502126274</c:v>
                </c:pt>
                <c:pt idx="2503">
                  <c:v>20.524998161556812</c:v>
                </c:pt>
                <c:pt idx="2504">
                  <c:v>20.290353057705769</c:v>
                </c:pt>
                <c:pt idx="2505">
                  <c:v>19.990112668129012</c:v>
                </c:pt>
                <c:pt idx="2506">
                  <c:v>19.731356511916793</c:v>
                </c:pt>
                <c:pt idx="2507">
                  <c:v>20.222977491396538</c:v>
                </c:pt>
                <c:pt idx="2508">
                  <c:v>20.238503403428343</c:v>
                </c:pt>
                <c:pt idx="2509">
                  <c:v>20.070057686592591</c:v>
                </c:pt>
                <c:pt idx="2510">
                  <c:v>20.400135801511787</c:v>
                </c:pt>
                <c:pt idx="2511">
                  <c:v>19.983786542970336</c:v>
                </c:pt>
                <c:pt idx="2512">
                  <c:v>20.369359510231547</c:v>
                </c:pt>
                <c:pt idx="2513">
                  <c:v>20.298201908505632</c:v>
                </c:pt>
                <c:pt idx="2514">
                  <c:v>20.227306355715633</c:v>
                </c:pt>
                <c:pt idx="2515">
                  <c:v>20.199587252026063</c:v>
                </c:pt>
                <c:pt idx="2516">
                  <c:v>20.215367921779414</c:v>
                </c:pt>
                <c:pt idx="2517">
                  <c:v>20.300650791784584</c:v>
                </c:pt>
                <c:pt idx="2518">
                  <c:v>20.428663098097211</c:v>
                </c:pt>
                <c:pt idx="2519">
                  <c:v>20.54342667705701</c:v>
                </c:pt>
                <c:pt idx="2520">
                  <c:v>20.34825128892636</c:v>
                </c:pt>
                <c:pt idx="2521">
                  <c:v>20.478581093671135</c:v>
                </c:pt>
                <c:pt idx="2522">
                  <c:v>20.376270218110736</c:v>
                </c:pt>
                <c:pt idx="2523">
                  <c:v>20.361298584032891</c:v>
                </c:pt>
                <c:pt idx="2524">
                  <c:v>20.274780950597204</c:v>
                </c:pt>
                <c:pt idx="2525">
                  <c:v>20.215854776276164</c:v>
                </c:pt>
                <c:pt idx="2526">
                  <c:v>20.196907968345446</c:v>
                </c:pt>
                <c:pt idx="2527">
                  <c:v>20.213654475143269</c:v>
                </c:pt>
                <c:pt idx="2528">
                  <c:v>20.016940107019359</c:v>
                </c:pt>
                <c:pt idx="2529">
                  <c:v>19.863878801747457</c:v>
                </c:pt>
                <c:pt idx="2530">
                  <c:v>19.963478935950977</c:v>
                </c:pt>
                <c:pt idx="2531">
                  <c:v>19.888619062567113</c:v>
                </c:pt>
                <c:pt idx="2532">
                  <c:v>20.002326597632788</c:v>
                </c:pt>
                <c:pt idx="2533">
                  <c:v>20.030246796776023</c:v>
                </c:pt>
                <c:pt idx="2534">
                  <c:v>20.031178333813131</c:v>
                </c:pt>
                <c:pt idx="2535">
                  <c:v>19.986478950753195</c:v>
                </c:pt>
                <c:pt idx="2536">
                  <c:v>20.19824037907761</c:v>
                </c:pt>
                <c:pt idx="2537">
                  <c:v>20.215814862585461</c:v>
                </c:pt>
                <c:pt idx="2538">
                  <c:v>20.099052927004351</c:v>
                </c:pt>
                <c:pt idx="2539">
                  <c:v>19.905392670945638</c:v>
                </c:pt>
                <c:pt idx="2540">
                  <c:v>19.93936307679764</c:v>
                </c:pt>
                <c:pt idx="2541">
                  <c:v>19.681013488086467</c:v>
                </c:pt>
                <c:pt idx="2542">
                  <c:v>19.672208446724866</c:v>
                </c:pt>
                <c:pt idx="2543">
                  <c:v>19.548498827714628</c:v>
                </c:pt>
                <c:pt idx="2544">
                  <c:v>19.282796670889436</c:v>
                </c:pt>
                <c:pt idx="2545">
                  <c:v>19.239219726036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FE-4DDF-BADB-4E28AD673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08352"/>
        <c:axId val="53506432"/>
      </c:lineChart>
      <c:dateAx>
        <c:axId val="53503104"/>
        <c:scaling>
          <c:orientation val="minMax"/>
          <c:min val="40910"/>
        </c:scaling>
        <c:delete val="0"/>
        <c:axPos val="b"/>
        <c:numFmt formatCode="yyyy/mm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4640"/>
        <c:crosses val="autoZero"/>
        <c:auto val="1"/>
        <c:lblOffset val="100"/>
        <c:baseTimeUnit val="days"/>
      </c:dateAx>
      <c:valAx>
        <c:axId val="53504640"/>
        <c:scaling>
          <c:orientation val="minMax"/>
          <c:max val="5400"/>
          <c:min val="24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3104"/>
        <c:crosses val="autoZero"/>
        <c:crossBetween val="between"/>
        <c:majorUnit val="300"/>
      </c:valAx>
      <c:valAx>
        <c:axId val="53506432"/>
        <c:scaling>
          <c:orientation val="minMax"/>
          <c:max val="47"/>
          <c:min val="17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5154161757330604"/>
              <c:y val="1.950086805555600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8352"/>
        <c:crosses val="max"/>
        <c:crossBetween val="between"/>
        <c:majorUnit val="3"/>
      </c:valAx>
      <c:dateAx>
        <c:axId val="535083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3506432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708793402777778"/>
          <c:w val="1"/>
          <c:h val="0.12798611111111111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8538900945208"/>
          <c:y val="8.4306423611111111E-2"/>
          <c:w val="0.79737323907407964"/>
          <c:h val="0.56687282986111098"/>
        </c:manualLayout>
      </c:layout>
      <c:areaChart>
        <c:grouping val="stacked"/>
        <c:varyColors val="0"/>
        <c:ser>
          <c:idx val="0"/>
          <c:order val="1"/>
          <c:tx>
            <c:strRef>
              <c:f>'c4-3'!$B$12</c:f>
              <c:strCache>
                <c:ptCount val="1"/>
                <c:pt idx="0">
                  <c:v>Forint-denominated stock of non-residents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8575">
              <a:noFill/>
            </a:ln>
          </c:spP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</c:numCache>
            </c:numRef>
          </c:cat>
          <c:val>
            <c:numRef>
              <c:f>'c4-3'!$B$14:$B$3000</c:f>
              <c:numCache>
                <c:formatCode>General</c:formatCode>
                <c:ptCount val="2987"/>
                <c:pt idx="0">
                  <c:v>3797.0803999999998</c:v>
                </c:pt>
                <c:pt idx="1">
                  <c:v>3939.3753699999997</c:v>
                </c:pt>
                <c:pt idx="2">
                  <c:v>3917.7259199999999</c:v>
                </c:pt>
                <c:pt idx="3">
                  <c:v>3825.1538500000001</c:v>
                </c:pt>
                <c:pt idx="4">
                  <c:v>3843.1964199999998</c:v>
                </c:pt>
                <c:pt idx="5">
                  <c:v>3828.0456899999999</c:v>
                </c:pt>
                <c:pt idx="6">
                  <c:v>3814.6685399999997</c:v>
                </c:pt>
                <c:pt idx="7">
                  <c:v>3793.4356100000005</c:v>
                </c:pt>
                <c:pt idx="8">
                  <c:v>3772.9823200000001</c:v>
                </c:pt>
                <c:pt idx="9">
                  <c:v>3883.3977599999998</c:v>
                </c:pt>
                <c:pt idx="10">
                  <c:v>3903.5372600000001</c:v>
                </c:pt>
                <c:pt idx="11">
                  <c:v>3914.3210300000001</c:v>
                </c:pt>
                <c:pt idx="12">
                  <c:v>3928.4238800000003</c:v>
                </c:pt>
                <c:pt idx="13">
                  <c:v>3894.2557699999998</c:v>
                </c:pt>
                <c:pt idx="14">
                  <c:v>3872.3195799999999</c:v>
                </c:pt>
                <c:pt idx="15">
                  <c:v>3864.4348399999999</c:v>
                </c:pt>
                <c:pt idx="16">
                  <c:v>3861.4183400000002</c:v>
                </c:pt>
                <c:pt idx="17">
                  <c:v>3894.16732</c:v>
                </c:pt>
                <c:pt idx="18">
                  <c:v>3874.2900399999999</c:v>
                </c:pt>
                <c:pt idx="19">
                  <c:v>3871.6573999999996</c:v>
                </c:pt>
                <c:pt idx="20">
                  <c:v>3866.6074399999998</c:v>
                </c:pt>
                <c:pt idx="21">
                  <c:v>3893.4613799999997</c:v>
                </c:pt>
                <c:pt idx="22">
                  <c:v>3907.3354999999997</c:v>
                </c:pt>
                <c:pt idx="23">
                  <c:v>3916.7353599999997</c:v>
                </c:pt>
                <c:pt idx="24">
                  <c:v>3907.2756699999995</c:v>
                </c:pt>
                <c:pt idx="25">
                  <c:v>3919.6705200000001</c:v>
                </c:pt>
                <c:pt idx="26">
                  <c:v>3911.3159299999998</c:v>
                </c:pt>
                <c:pt idx="27">
                  <c:v>3906.7152000000001</c:v>
                </c:pt>
                <c:pt idx="28">
                  <c:v>3920.3834599999996</c:v>
                </c:pt>
                <c:pt idx="29">
                  <c:v>3940.6998199999998</c:v>
                </c:pt>
                <c:pt idx="30">
                  <c:v>3943.3918800000001</c:v>
                </c:pt>
                <c:pt idx="31">
                  <c:v>3956.3660500000001</c:v>
                </c:pt>
                <c:pt idx="32">
                  <c:v>3977.9918299999999</c:v>
                </c:pt>
                <c:pt idx="33">
                  <c:v>3964.2563300000002</c:v>
                </c:pt>
                <c:pt idx="34">
                  <c:v>3967.1028899999997</c:v>
                </c:pt>
                <c:pt idx="35">
                  <c:v>3968.3359999999998</c:v>
                </c:pt>
                <c:pt idx="36">
                  <c:v>3935.6409199999998</c:v>
                </c:pt>
                <c:pt idx="37">
                  <c:v>3928.1507699999997</c:v>
                </c:pt>
                <c:pt idx="38">
                  <c:v>3930.7711300000001</c:v>
                </c:pt>
                <c:pt idx="39">
                  <c:v>3937.5720800000004</c:v>
                </c:pt>
                <c:pt idx="40">
                  <c:v>3937.4573300000002</c:v>
                </c:pt>
                <c:pt idx="41">
                  <c:v>3939.7518100000002</c:v>
                </c:pt>
                <c:pt idx="42">
                  <c:v>3973.3159999999998</c:v>
                </c:pt>
                <c:pt idx="43">
                  <c:v>3968.6871900000001</c:v>
                </c:pt>
                <c:pt idx="44">
                  <c:v>3981.1289400000001</c:v>
                </c:pt>
                <c:pt idx="45">
                  <c:v>3992.7897600000001</c:v>
                </c:pt>
                <c:pt idx="46">
                  <c:v>4020.1123600000001</c:v>
                </c:pt>
                <c:pt idx="47">
                  <c:v>4013.5789200000004</c:v>
                </c:pt>
                <c:pt idx="48">
                  <c:v>4029.7544000000003</c:v>
                </c:pt>
                <c:pt idx="49">
                  <c:v>4023.8373300000003</c:v>
                </c:pt>
                <c:pt idx="50">
                  <c:v>4025.5648900000001</c:v>
                </c:pt>
                <c:pt idx="51">
                  <c:v>4021.0782699999995</c:v>
                </c:pt>
                <c:pt idx="52">
                  <c:v>4049.33511</c:v>
                </c:pt>
                <c:pt idx="53">
                  <c:v>4040.6612299999997</c:v>
                </c:pt>
                <c:pt idx="54">
                  <c:v>4077.9571399999995</c:v>
                </c:pt>
                <c:pt idx="55">
                  <c:v>4082.9831899999999</c:v>
                </c:pt>
                <c:pt idx="56">
                  <c:v>4097.7868200000003</c:v>
                </c:pt>
                <c:pt idx="57">
                  <c:v>4097.4143599999998</c:v>
                </c:pt>
                <c:pt idx="58">
                  <c:v>4104.8027199999997</c:v>
                </c:pt>
                <c:pt idx="59">
                  <c:v>4088.6212999999998</c:v>
                </c:pt>
                <c:pt idx="60">
                  <c:v>4233.6567100000002</c:v>
                </c:pt>
                <c:pt idx="61">
                  <c:v>4227.0796200000004</c:v>
                </c:pt>
                <c:pt idx="62">
                  <c:v>4220.83662</c:v>
                </c:pt>
                <c:pt idx="63">
                  <c:v>4227.5640800000001</c:v>
                </c:pt>
                <c:pt idx="64">
                  <c:v>4224.6705600000005</c:v>
                </c:pt>
                <c:pt idx="65">
                  <c:v>4250.4903899999999</c:v>
                </c:pt>
                <c:pt idx="66">
                  <c:v>4256.3955400000004</c:v>
                </c:pt>
                <c:pt idx="67">
                  <c:v>4252.6288700000005</c:v>
                </c:pt>
                <c:pt idx="68">
                  <c:v>4270.8777500000006</c:v>
                </c:pt>
                <c:pt idx="69">
                  <c:v>4314.0410900000006</c:v>
                </c:pt>
                <c:pt idx="70">
                  <c:v>4326.79666</c:v>
                </c:pt>
                <c:pt idx="71">
                  <c:v>4251.3238200000005</c:v>
                </c:pt>
                <c:pt idx="72">
                  <c:v>4270.7872900000002</c:v>
                </c:pt>
                <c:pt idx="73">
                  <c:v>4267.17652</c:v>
                </c:pt>
                <c:pt idx="74">
                  <c:v>4251.8836099999999</c:v>
                </c:pt>
                <c:pt idx="75">
                  <c:v>4255.7810200000004</c:v>
                </c:pt>
                <c:pt idx="76">
                  <c:v>4274.24035</c:v>
                </c:pt>
                <c:pt idx="77">
                  <c:v>4284.7960600000006</c:v>
                </c:pt>
                <c:pt idx="78">
                  <c:v>4267.4118000000008</c:v>
                </c:pt>
                <c:pt idx="79">
                  <c:v>4268.7514199999996</c:v>
                </c:pt>
                <c:pt idx="80">
                  <c:v>4267.6008900000006</c:v>
                </c:pt>
                <c:pt idx="81">
                  <c:v>4283.0733800000007</c:v>
                </c:pt>
                <c:pt idx="82">
                  <c:v>4214.975840000001</c:v>
                </c:pt>
                <c:pt idx="83">
                  <c:v>4262.6328800000001</c:v>
                </c:pt>
                <c:pt idx="84">
                  <c:v>4273.9116900000008</c:v>
                </c:pt>
                <c:pt idx="85">
                  <c:v>4271.0149799999999</c:v>
                </c:pt>
                <c:pt idx="86">
                  <c:v>4276.3663299999998</c:v>
                </c:pt>
                <c:pt idx="87">
                  <c:v>4300.1707200000001</c:v>
                </c:pt>
                <c:pt idx="88">
                  <c:v>4288.8991300000007</c:v>
                </c:pt>
                <c:pt idx="89">
                  <c:v>4285.7916800000003</c:v>
                </c:pt>
                <c:pt idx="90">
                  <c:v>4290.1877100000002</c:v>
                </c:pt>
                <c:pt idx="91">
                  <c:v>4291.3479100000004</c:v>
                </c:pt>
                <c:pt idx="92">
                  <c:v>4307.3694699999996</c:v>
                </c:pt>
                <c:pt idx="93">
                  <c:v>4312.3729400000002</c:v>
                </c:pt>
                <c:pt idx="94">
                  <c:v>4319.2398800000001</c:v>
                </c:pt>
                <c:pt idx="95">
                  <c:v>4294.4819600000001</c:v>
                </c:pt>
                <c:pt idx="96">
                  <c:v>4319.3231100000003</c:v>
                </c:pt>
                <c:pt idx="97">
                  <c:v>4313.9388200000003</c:v>
                </c:pt>
                <c:pt idx="98">
                  <c:v>4320.9667200000004</c:v>
                </c:pt>
                <c:pt idx="99">
                  <c:v>4226.0104600000004</c:v>
                </c:pt>
                <c:pt idx="100">
                  <c:v>4223.20226</c:v>
                </c:pt>
                <c:pt idx="101">
                  <c:v>4247.8628499999995</c:v>
                </c:pt>
                <c:pt idx="102">
                  <c:v>4276.9028500000004</c:v>
                </c:pt>
                <c:pt idx="103">
                  <c:v>4246.6414999999997</c:v>
                </c:pt>
                <c:pt idx="104">
                  <c:v>4261.3927400000002</c:v>
                </c:pt>
                <c:pt idx="105">
                  <c:v>4248.16777</c:v>
                </c:pt>
                <c:pt idx="106">
                  <c:v>4257.4303599999994</c:v>
                </c:pt>
                <c:pt idx="107">
                  <c:v>4270.1401699999997</c:v>
                </c:pt>
                <c:pt idx="108">
                  <c:v>4277.2271699999992</c:v>
                </c:pt>
                <c:pt idx="109">
                  <c:v>4285.8869100000002</c:v>
                </c:pt>
                <c:pt idx="110">
                  <c:v>4228.4509200000002</c:v>
                </c:pt>
                <c:pt idx="111">
                  <c:v>4226.5303199999998</c:v>
                </c:pt>
                <c:pt idx="112">
                  <c:v>4203.1740399999999</c:v>
                </c:pt>
                <c:pt idx="113">
                  <c:v>4222.5610200000001</c:v>
                </c:pt>
                <c:pt idx="114">
                  <c:v>4260.5443800000003</c:v>
                </c:pt>
                <c:pt idx="115">
                  <c:v>4255.12158</c:v>
                </c:pt>
                <c:pt idx="116">
                  <c:v>4290.2075100000002</c:v>
                </c:pt>
                <c:pt idx="117">
                  <c:v>4275.6449499999999</c:v>
                </c:pt>
                <c:pt idx="118">
                  <c:v>4283.1720399999995</c:v>
                </c:pt>
                <c:pt idx="119">
                  <c:v>4268.4605600000004</c:v>
                </c:pt>
                <c:pt idx="120">
                  <c:v>4293.0551800000003</c:v>
                </c:pt>
                <c:pt idx="121">
                  <c:v>4267.3116099999997</c:v>
                </c:pt>
                <c:pt idx="122">
                  <c:v>4270.2455899999995</c:v>
                </c:pt>
                <c:pt idx="123">
                  <c:v>4253.1936799999994</c:v>
                </c:pt>
                <c:pt idx="124">
                  <c:v>4263.2919400000001</c:v>
                </c:pt>
                <c:pt idx="125">
                  <c:v>4284.2416999999996</c:v>
                </c:pt>
                <c:pt idx="126">
                  <c:v>4359.7548699999998</c:v>
                </c:pt>
                <c:pt idx="127">
                  <c:v>4363.7503699999997</c:v>
                </c:pt>
                <c:pt idx="128">
                  <c:v>4339.3013699999992</c:v>
                </c:pt>
                <c:pt idx="129">
                  <c:v>4376.3413199999995</c:v>
                </c:pt>
                <c:pt idx="130">
                  <c:v>4369.0285700000004</c:v>
                </c:pt>
                <c:pt idx="131">
                  <c:v>4382.7977799999999</c:v>
                </c:pt>
                <c:pt idx="132">
                  <c:v>4399.4407899999997</c:v>
                </c:pt>
                <c:pt idx="133">
                  <c:v>4361.1179999999995</c:v>
                </c:pt>
                <c:pt idx="134">
                  <c:v>4356.7003100000002</c:v>
                </c:pt>
                <c:pt idx="135">
                  <c:v>4383.0782399999998</c:v>
                </c:pt>
                <c:pt idx="136">
                  <c:v>4445.1379999999999</c:v>
                </c:pt>
                <c:pt idx="137">
                  <c:v>4437.4620000000004</c:v>
                </c:pt>
                <c:pt idx="138">
                  <c:v>4444.3293199999998</c:v>
                </c:pt>
                <c:pt idx="139">
                  <c:v>4438.9022199999999</c:v>
                </c:pt>
                <c:pt idx="140">
                  <c:v>4440.0712199999998</c:v>
                </c:pt>
                <c:pt idx="141">
                  <c:v>4548.44164</c:v>
                </c:pt>
                <c:pt idx="142">
                  <c:v>4547.9208200000003</c:v>
                </c:pt>
                <c:pt idx="143">
                  <c:v>4537.6993700000003</c:v>
                </c:pt>
                <c:pt idx="144">
                  <c:v>4542.0642500000004</c:v>
                </c:pt>
                <c:pt idx="145">
                  <c:v>4551.9726499999997</c:v>
                </c:pt>
                <c:pt idx="146">
                  <c:v>4577.9044400000002</c:v>
                </c:pt>
                <c:pt idx="147">
                  <c:v>4573.9475899999998</c:v>
                </c:pt>
                <c:pt idx="148">
                  <c:v>4542.2805899999994</c:v>
                </c:pt>
                <c:pt idx="149">
                  <c:v>4571.6767899999995</c:v>
                </c:pt>
                <c:pt idx="150">
                  <c:v>4594.3762299999999</c:v>
                </c:pt>
                <c:pt idx="151">
                  <c:v>4607.3888800000004</c:v>
                </c:pt>
                <c:pt idx="152">
                  <c:v>4612.2144699999999</c:v>
                </c:pt>
                <c:pt idx="153">
                  <c:v>4649.80728</c:v>
                </c:pt>
                <c:pt idx="154">
                  <c:v>4658.2160899999999</c:v>
                </c:pt>
                <c:pt idx="155">
                  <c:v>4633.8332300000002</c:v>
                </c:pt>
                <c:pt idx="156">
                  <c:v>4671.5144300000002</c:v>
                </c:pt>
                <c:pt idx="157">
                  <c:v>4668.3230400000002</c:v>
                </c:pt>
                <c:pt idx="158">
                  <c:v>4685.7198600000002</c:v>
                </c:pt>
                <c:pt idx="159">
                  <c:v>4727.5794100000003</c:v>
                </c:pt>
                <c:pt idx="160">
                  <c:v>4630.2874899999997</c:v>
                </c:pt>
                <c:pt idx="161">
                  <c:v>4668.0412700000006</c:v>
                </c:pt>
                <c:pt idx="162">
                  <c:v>4655.4711500000003</c:v>
                </c:pt>
                <c:pt idx="163">
                  <c:v>4671.5226199999997</c:v>
                </c:pt>
                <c:pt idx="164">
                  <c:v>4768.5177400000002</c:v>
                </c:pt>
                <c:pt idx="165">
                  <c:v>4733.7040400000005</c:v>
                </c:pt>
                <c:pt idx="166">
                  <c:v>4725.8842000000004</c:v>
                </c:pt>
                <c:pt idx="167">
                  <c:v>4712.0942000000005</c:v>
                </c:pt>
                <c:pt idx="168">
                  <c:v>4714.6660200000006</c:v>
                </c:pt>
                <c:pt idx="169">
                  <c:v>4658.3364400000009</c:v>
                </c:pt>
                <c:pt idx="170">
                  <c:v>4654.2179800000004</c:v>
                </c:pt>
                <c:pt idx="171">
                  <c:v>4661.9914800000006</c:v>
                </c:pt>
                <c:pt idx="172">
                  <c:v>4653.9278000000004</c:v>
                </c:pt>
                <c:pt idx="173">
                  <c:v>4660.7960800000001</c:v>
                </c:pt>
                <c:pt idx="174">
                  <c:v>4761.8539200000005</c:v>
                </c:pt>
                <c:pt idx="175">
                  <c:v>4770.7939700000006</c:v>
                </c:pt>
                <c:pt idx="176">
                  <c:v>4722.7753899999998</c:v>
                </c:pt>
                <c:pt idx="177">
                  <c:v>4735.5753000000004</c:v>
                </c:pt>
                <c:pt idx="178">
                  <c:v>4709.0698200000006</c:v>
                </c:pt>
                <c:pt idx="179">
                  <c:v>4734.5493699999997</c:v>
                </c:pt>
                <c:pt idx="180">
                  <c:v>4764.0583700000007</c:v>
                </c:pt>
                <c:pt idx="181">
                  <c:v>4746.3341900000005</c:v>
                </c:pt>
                <c:pt idx="182">
                  <c:v>4770.0340700000006</c:v>
                </c:pt>
                <c:pt idx="183">
                  <c:v>4737.901460000001</c:v>
                </c:pt>
                <c:pt idx="184">
                  <c:v>4832.4515600000004</c:v>
                </c:pt>
                <c:pt idx="185">
                  <c:v>4849.213960000001</c:v>
                </c:pt>
                <c:pt idx="186">
                  <c:v>4840.9947700000002</c:v>
                </c:pt>
                <c:pt idx="187">
                  <c:v>4859.6927999999998</c:v>
                </c:pt>
                <c:pt idx="188">
                  <c:v>4847.7973300000003</c:v>
                </c:pt>
                <c:pt idx="189">
                  <c:v>4781.1883499999994</c:v>
                </c:pt>
                <c:pt idx="190">
                  <c:v>4792.5664100000004</c:v>
                </c:pt>
                <c:pt idx="191">
                  <c:v>4756.0806999999995</c:v>
                </c:pt>
                <c:pt idx="192">
                  <c:v>4796.32006</c:v>
                </c:pt>
                <c:pt idx="193">
                  <c:v>4794.8012200000003</c:v>
                </c:pt>
                <c:pt idx="194">
                  <c:v>4845.6311699999997</c:v>
                </c:pt>
                <c:pt idx="195">
                  <c:v>4820.7175200000001</c:v>
                </c:pt>
                <c:pt idx="196">
                  <c:v>4858.0710900000004</c:v>
                </c:pt>
                <c:pt idx="197">
                  <c:v>4856.8752700000005</c:v>
                </c:pt>
                <c:pt idx="198">
                  <c:v>4862.0839099999994</c:v>
                </c:pt>
                <c:pt idx="199">
                  <c:v>4925.4074199999995</c:v>
                </c:pt>
                <c:pt idx="200">
                  <c:v>4895.6443800000006</c:v>
                </c:pt>
                <c:pt idx="201">
                  <c:v>4906.81387</c:v>
                </c:pt>
                <c:pt idx="202">
                  <c:v>4807.8344999999999</c:v>
                </c:pt>
                <c:pt idx="203">
                  <c:v>4861.7236000000003</c:v>
                </c:pt>
                <c:pt idx="204">
                  <c:v>4835.4392600000001</c:v>
                </c:pt>
                <c:pt idx="205">
                  <c:v>4859.76</c:v>
                </c:pt>
                <c:pt idx="206">
                  <c:v>4859.9039599999996</c:v>
                </c:pt>
                <c:pt idx="207">
                  <c:v>4840.1308499999996</c:v>
                </c:pt>
                <c:pt idx="208">
                  <c:v>4843.58691</c:v>
                </c:pt>
                <c:pt idx="209">
                  <c:v>4855.2384999999995</c:v>
                </c:pt>
                <c:pt idx="210">
                  <c:v>4888.9765299999999</c:v>
                </c:pt>
                <c:pt idx="211">
                  <c:v>4893.0602399999998</c:v>
                </c:pt>
                <c:pt idx="212">
                  <c:v>4890.8884200000002</c:v>
                </c:pt>
                <c:pt idx="213">
                  <c:v>4877.3942399999996</c:v>
                </c:pt>
                <c:pt idx="214">
                  <c:v>4879.2087499999998</c:v>
                </c:pt>
                <c:pt idx="215">
                  <c:v>4891.1888599999993</c:v>
                </c:pt>
                <c:pt idx="216">
                  <c:v>4896.5273299999999</c:v>
                </c:pt>
                <c:pt idx="217">
                  <c:v>4881.4362199999996</c:v>
                </c:pt>
                <c:pt idx="218">
                  <c:v>4887.2433499999997</c:v>
                </c:pt>
                <c:pt idx="219">
                  <c:v>4881.0664999999999</c:v>
                </c:pt>
                <c:pt idx="220">
                  <c:v>4937.4723499999991</c:v>
                </c:pt>
                <c:pt idx="221">
                  <c:v>4947.8650699999998</c:v>
                </c:pt>
                <c:pt idx="222">
                  <c:v>4943.5744999999997</c:v>
                </c:pt>
                <c:pt idx="223">
                  <c:v>4945.0518999999995</c:v>
                </c:pt>
                <c:pt idx="224">
                  <c:v>4946.95885</c:v>
                </c:pt>
                <c:pt idx="225">
                  <c:v>4958.7011899999998</c:v>
                </c:pt>
                <c:pt idx="226">
                  <c:v>4974.1051900000002</c:v>
                </c:pt>
                <c:pt idx="227">
                  <c:v>4971.3174800000006</c:v>
                </c:pt>
                <c:pt idx="228">
                  <c:v>4981.5598299999992</c:v>
                </c:pt>
                <c:pt idx="229">
                  <c:v>4990.86841</c:v>
                </c:pt>
                <c:pt idx="230">
                  <c:v>5020.9887399999998</c:v>
                </c:pt>
                <c:pt idx="231">
                  <c:v>5019.1324399999994</c:v>
                </c:pt>
                <c:pt idx="232">
                  <c:v>5012.9789599999995</c:v>
                </c:pt>
                <c:pt idx="233">
                  <c:v>5018.48891</c:v>
                </c:pt>
                <c:pt idx="234">
                  <c:v>5020.9068499999994</c:v>
                </c:pt>
                <c:pt idx="235">
                  <c:v>5043.2424899999996</c:v>
                </c:pt>
                <c:pt idx="236">
                  <c:v>5037.8698800000002</c:v>
                </c:pt>
                <c:pt idx="237">
                  <c:v>5036.0677900000001</c:v>
                </c:pt>
                <c:pt idx="238">
                  <c:v>5021.5157900000004</c:v>
                </c:pt>
                <c:pt idx="239">
                  <c:v>5026.0241400000004</c:v>
                </c:pt>
                <c:pt idx="240">
                  <c:v>5043.4206199999999</c:v>
                </c:pt>
                <c:pt idx="241">
                  <c:v>5049.4161899999999</c:v>
                </c:pt>
                <c:pt idx="242">
                  <c:v>5091.0146299999997</c:v>
                </c:pt>
                <c:pt idx="243">
                  <c:v>5015.2546400000001</c:v>
                </c:pt>
                <c:pt idx="244">
                  <c:v>5009.6426700000002</c:v>
                </c:pt>
                <c:pt idx="245">
                  <c:v>5002.0172999999995</c:v>
                </c:pt>
                <c:pt idx="246">
                  <c:v>5004.6273000000001</c:v>
                </c:pt>
                <c:pt idx="247">
                  <c:v>5004.9914900000003</c:v>
                </c:pt>
                <c:pt idx="248">
                  <c:v>5002.2528700000003</c:v>
                </c:pt>
                <c:pt idx="249">
                  <c:v>5006.4232099999999</c:v>
                </c:pt>
                <c:pt idx="250">
                  <c:v>4993.7911699999995</c:v>
                </c:pt>
                <c:pt idx="251">
                  <c:v>4984.0321699999995</c:v>
                </c:pt>
                <c:pt idx="252">
                  <c:v>5008.3869699999996</c:v>
                </c:pt>
                <c:pt idx="253">
                  <c:v>4997.56387</c:v>
                </c:pt>
                <c:pt idx="254">
                  <c:v>4997.3157900000006</c:v>
                </c:pt>
                <c:pt idx="255">
                  <c:v>5069.26152</c:v>
                </c:pt>
                <c:pt idx="256">
                  <c:v>5047.8909299999996</c:v>
                </c:pt>
                <c:pt idx="257">
                  <c:v>5045.7011199999997</c:v>
                </c:pt>
                <c:pt idx="258">
                  <c:v>5036.2025199999998</c:v>
                </c:pt>
                <c:pt idx="259">
                  <c:v>5014.4210999999996</c:v>
                </c:pt>
                <c:pt idx="260">
                  <c:v>5004.0807000000004</c:v>
                </c:pt>
                <c:pt idx="261">
                  <c:v>5012.1077599999999</c:v>
                </c:pt>
                <c:pt idx="262">
                  <c:v>5014.6880499999997</c:v>
                </c:pt>
                <c:pt idx="263">
                  <c:v>5006.1432699999996</c:v>
                </c:pt>
                <c:pt idx="264">
                  <c:v>5039.4243699999997</c:v>
                </c:pt>
                <c:pt idx="265">
                  <c:v>5043.1837800000003</c:v>
                </c:pt>
                <c:pt idx="266">
                  <c:v>5042.1242899999997</c:v>
                </c:pt>
                <c:pt idx="267">
                  <c:v>5052.4823200000001</c:v>
                </c:pt>
                <c:pt idx="268">
                  <c:v>5024.8785400000006</c:v>
                </c:pt>
                <c:pt idx="269">
                  <c:v>5041.0508799999998</c:v>
                </c:pt>
                <c:pt idx="270">
                  <c:v>5016.5528300000005</c:v>
                </c:pt>
                <c:pt idx="271">
                  <c:v>5009.3546200000001</c:v>
                </c:pt>
                <c:pt idx="272">
                  <c:v>5007.7251699999997</c:v>
                </c:pt>
                <c:pt idx="273">
                  <c:v>5017.3908299999994</c:v>
                </c:pt>
                <c:pt idx="274">
                  <c:v>4917.3766099999993</c:v>
                </c:pt>
                <c:pt idx="275">
                  <c:v>4870.7547299999997</c:v>
                </c:pt>
                <c:pt idx="276">
                  <c:v>4863.0896699999994</c:v>
                </c:pt>
                <c:pt idx="277">
                  <c:v>4869.6218499999995</c:v>
                </c:pt>
                <c:pt idx="278">
                  <c:v>4866.8460099999993</c:v>
                </c:pt>
                <c:pt idx="279">
                  <c:v>4873.2117800000005</c:v>
                </c:pt>
                <c:pt idx="280">
                  <c:v>4856.4496400000007</c:v>
                </c:pt>
                <c:pt idx="281">
                  <c:v>4851.9692400000004</c:v>
                </c:pt>
                <c:pt idx="282">
                  <c:v>4841.8318000000008</c:v>
                </c:pt>
                <c:pt idx="283">
                  <c:v>4853.194300000001</c:v>
                </c:pt>
                <c:pt idx="284">
                  <c:v>4847.2820700000002</c:v>
                </c:pt>
                <c:pt idx="285">
                  <c:v>4852.8781399999998</c:v>
                </c:pt>
                <c:pt idx="286">
                  <c:v>4850.5216</c:v>
                </c:pt>
                <c:pt idx="287">
                  <c:v>4854.5115000000005</c:v>
                </c:pt>
                <c:pt idx="288">
                  <c:v>4860.4034000000001</c:v>
                </c:pt>
                <c:pt idx="289">
                  <c:v>4860.8184099999999</c:v>
                </c:pt>
                <c:pt idx="290">
                  <c:v>4866.2629099999995</c:v>
                </c:pt>
                <c:pt idx="291">
                  <c:v>4854.3116899999995</c:v>
                </c:pt>
                <c:pt idx="292">
                  <c:v>4842.4648799999995</c:v>
                </c:pt>
                <c:pt idx="293">
                  <c:v>4852.2272499999999</c:v>
                </c:pt>
                <c:pt idx="294">
                  <c:v>4820.9575099999993</c:v>
                </c:pt>
                <c:pt idx="295">
                  <c:v>4806.5609999999997</c:v>
                </c:pt>
                <c:pt idx="296">
                  <c:v>4812.5498399999997</c:v>
                </c:pt>
                <c:pt idx="297">
                  <c:v>4808.8390199999994</c:v>
                </c:pt>
                <c:pt idx="298">
                  <c:v>4816.9338900000002</c:v>
                </c:pt>
                <c:pt idx="299">
                  <c:v>4812.6313499999997</c:v>
                </c:pt>
                <c:pt idx="300">
                  <c:v>4804.2980200000002</c:v>
                </c:pt>
                <c:pt idx="301">
                  <c:v>4816.2098299999998</c:v>
                </c:pt>
                <c:pt idx="302">
                  <c:v>4797.5978500000001</c:v>
                </c:pt>
                <c:pt idx="303">
                  <c:v>4777.74334</c:v>
                </c:pt>
                <c:pt idx="304">
                  <c:v>4817.1492399999997</c:v>
                </c:pt>
                <c:pt idx="305">
                  <c:v>4838.5892400000002</c:v>
                </c:pt>
                <c:pt idx="306">
                  <c:v>4837.46407</c:v>
                </c:pt>
                <c:pt idx="307">
                  <c:v>4870.60113</c:v>
                </c:pt>
                <c:pt idx="308">
                  <c:v>4890.4258599999994</c:v>
                </c:pt>
                <c:pt idx="309">
                  <c:v>4893.1700799999999</c:v>
                </c:pt>
                <c:pt idx="310">
                  <c:v>4897.5340299999998</c:v>
                </c:pt>
                <c:pt idx="311">
                  <c:v>4913.8491199999999</c:v>
                </c:pt>
                <c:pt idx="312">
                  <c:v>4910.2038700000003</c:v>
                </c:pt>
                <c:pt idx="313">
                  <c:v>4940.3232500000004</c:v>
                </c:pt>
                <c:pt idx="314">
                  <c:v>4962.7731200000007</c:v>
                </c:pt>
                <c:pt idx="315">
                  <c:v>4934.1783299999997</c:v>
                </c:pt>
                <c:pt idx="316">
                  <c:v>4932.5204800000001</c:v>
                </c:pt>
                <c:pt idx="317">
                  <c:v>4922.6126700000004</c:v>
                </c:pt>
                <c:pt idx="318">
                  <c:v>4882.5597299999999</c:v>
                </c:pt>
                <c:pt idx="319">
                  <c:v>4907.1275699999997</c:v>
                </c:pt>
                <c:pt idx="320">
                  <c:v>4911.7212</c:v>
                </c:pt>
                <c:pt idx="321">
                  <c:v>4901.5185000000001</c:v>
                </c:pt>
                <c:pt idx="322">
                  <c:v>4903.3986099999993</c:v>
                </c:pt>
                <c:pt idx="323">
                  <c:v>4930.4424300000001</c:v>
                </c:pt>
                <c:pt idx="324">
                  <c:v>4962.7748299999994</c:v>
                </c:pt>
                <c:pt idx="325">
                  <c:v>4982.2675899999995</c:v>
                </c:pt>
                <c:pt idx="326">
                  <c:v>4920.76332</c:v>
                </c:pt>
                <c:pt idx="327">
                  <c:v>4905.0955100000001</c:v>
                </c:pt>
                <c:pt idx="328">
                  <c:v>4932.97156</c:v>
                </c:pt>
                <c:pt idx="329">
                  <c:v>4935.7400900000002</c:v>
                </c:pt>
                <c:pt idx="330">
                  <c:v>4940.2810300000001</c:v>
                </c:pt>
                <c:pt idx="331">
                  <c:v>4942.4288999999999</c:v>
                </c:pt>
                <c:pt idx="332">
                  <c:v>4980.4629100000002</c:v>
                </c:pt>
                <c:pt idx="333">
                  <c:v>4975.0084200000001</c:v>
                </c:pt>
                <c:pt idx="334">
                  <c:v>4956.5899099999997</c:v>
                </c:pt>
                <c:pt idx="335">
                  <c:v>4963.7341900000001</c:v>
                </c:pt>
                <c:pt idx="336">
                  <c:v>4988.1512200000006</c:v>
                </c:pt>
                <c:pt idx="337">
                  <c:v>4997.3358500000004</c:v>
                </c:pt>
                <c:pt idx="338">
                  <c:v>5017.3641200000002</c:v>
                </c:pt>
                <c:pt idx="339">
                  <c:v>5029.8951999999999</c:v>
                </c:pt>
                <c:pt idx="340">
                  <c:v>5021.2514099999999</c:v>
                </c:pt>
                <c:pt idx="341">
                  <c:v>5064.7531300000001</c:v>
                </c:pt>
                <c:pt idx="342">
                  <c:v>5056.8399799999997</c:v>
                </c:pt>
                <c:pt idx="343">
                  <c:v>5086.5826699999998</c:v>
                </c:pt>
                <c:pt idx="344">
                  <c:v>5071.8057399999998</c:v>
                </c:pt>
                <c:pt idx="345">
                  <c:v>5081.23909</c:v>
                </c:pt>
                <c:pt idx="346">
                  <c:v>5018.2105099999999</c:v>
                </c:pt>
                <c:pt idx="347">
                  <c:v>5021.6372000000001</c:v>
                </c:pt>
                <c:pt idx="348">
                  <c:v>5029.4129299999995</c:v>
                </c:pt>
                <c:pt idx="349">
                  <c:v>5030.85329</c:v>
                </c:pt>
                <c:pt idx="350">
                  <c:v>5022.6417699999993</c:v>
                </c:pt>
                <c:pt idx="351">
                  <c:v>5021.3164799999995</c:v>
                </c:pt>
                <c:pt idx="352">
                  <c:v>5019.51469</c:v>
                </c:pt>
                <c:pt idx="353">
                  <c:v>5023.5053400000006</c:v>
                </c:pt>
                <c:pt idx="354">
                  <c:v>5037.6443499999996</c:v>
                </c:pt>
                <c:pt idx="355">
                  <c:v>5024.6646300000002</c:v>
                </c:pt>
                <c:pt idx="356">
                  <c:v>5026.4225199999992</c:v>
                </c:pt>
                <c:pt idx="357">
                  <c:v>5022.9112099999993</c:v>
                </c:pt>
                <c:pt idx="358">
                  <c:v>5029.6637899999996</c:v>
                </c:pt>
                <c:pt idx="359">
                  <c:v>5053.8791599999995</c:v>
                </c:pt>
                <c:pt idx="360">
                  <c:v>5037.0325000000003</c:v>
                </c:pt>
                <c:pt idx="361">
                  <c:v>5055.0066000000006</c:v>
                </c:pt>
                <c:pt idx="362">
                  <c:v>5066.1042500000003</c:v>
                </c:pt>
                <c:pt idx="363">
                  <c:v>5060.2566499999994</c:v>
                </c:pt>
                <c:pt idx="364">
                  <c:v>5061.4545099999996</c:v>
                </c:pt>
                <c:pt idx="365">
                  <c:v>5060.4369799999995</c:v>
                </c:pt>
                <c:pt idx="366">
                  <c:v>5075.9017699999995</c:v>
                </c:pt>
                <c:pt idx="367">
                  <c:v>5070.9813899999999</c:v>
                </c:pt>
                <c:pt idx="368">
                  <c:v>5072.4449599999998</c:v>
                </c:pt>
                <c:pt idx="369">
                  <c:v>5082.27909</c:v>
                </c:pt>
                <c:pt idx="370">
                  <c:v>5101.2636600000005</c:v>
                </c:pt>
                <c:pt idx="371">
                  <c:v>5176.1320000000005</c:v>
                </c:pt>
                <c:pt idx="372">
                  <c:v>5170.2844299999997</c:v>
                </c:pt>
                <c:pt idx="373">
                  <c:v>5182.0244299999995</c:v>
                </c:pt>
                <c:pt idx="374">
                  <c:v>5201.8773699999992</c:v>
                </c:pt>
                <c:pt idx="375">
                  <c:v>5194.9857499999998</c:v>
                </c:pt>
                <c:pt idx="376">
                  <c:v>5181.2176300000001</c:v>
                </c:pt>
                <c:pt idx="377">
                  <c:v>5183.9327399999993</c:v>
                </c:pt>
                <c:pt idx="378">
                  <c:v>5175.2765800000006</c:v>
                </c:pt>
                <c:pt idx="379">
                  <c:v>5171.1915399999998</c:v>
                </c:pt>
                <c:pt idx="380">
                  <c:v>5164.0320099999999</c:v>
                </c:pt>
                <c:pt idx="381">
                  <c:v>5157.6918000000005</c:v>
                </c:pt>
                <c:pt idx="382">
                  <c:v>5148.1834100000005</c:v>
                </c:pt>
                <c:pt idx="383">
                  <c:v>5144.4604899999995</c:v>
                </c:pt>
                <c:pt idx="384">
                  <c:v>5140.272210000001</c:v>
                </c:pt>
                <c:pt idx="385">
                  <c:v>5135.7460100000008</c:v>
                </c:pt>
                <c:pt idx="386">
                  <c:v>5031.8926300000003</c:v>
                </c:pt>
                <c:pt idx="387">
                  <c:v>5033.2254899999998</c:v>
                </c:pt>
                <c:pt idx="388">
                  <c:v>5042.6471000000001</c:v>
                </c:pt>
                <c:pt idx="389">
                  <c:v>5032.3607000000002</c:v>
                </c:pt>
                <c:pt idx="390">
                  <c:v>5020.8172000000004</c:v>
                </c:pt>
                <c:pt idx="391">
                  <c:v>4994.8737800000008</c:v>
                </c:pt>
                <c:pt idx="392">
                  <c:v>4990.1678800000009</c:v>
                </c:pt>
                <c:pt idx="393">
                  <c:v>5002.4442600000002</c:v>
                </c:pt>
                <c:pt idx="394">
                  <c:v>5000.9934600000006</c:v>
                </c:pt>
                <c:pt idx="395">
                  <c:v>4989.0334300000004</c:v>
                </c:pt>
                <c:pt idx="396">
                  <c:v>4988.3500400000003</c:v>
                </c:pt>
                <c:pt idx="397">
                  <c:v>5005.2159700000002</c:v>
                </c:pt>
                <c:pt idx="398">
                  <c:v>5010.5189600000003</c:v>
                </c:pt>
                <c:pt idx="399">
                  <c:v>4983.2814099999996</c:v>
                </c:pt>
                <c:pt idx="400">
                  <c:v>4987.8406299999997</c:v>
                </c:pt>
                <c:pt idx="401">
                  <c:v>4993.0038199999999</c:v>
                </c:pt>
                <c:pt idx="402">
                  <c:v>4995.52423</c:v>
                </c:pt>
                <c:pt idx="403">
                  <c:v>5005.6381700000011</c:v>
                </c:pt>
                <c:pt idx="404">
                  <c:v>4994.4008000000003</c:v>
                </c:pt>
                <c:pt idx="405">
                  <c:v>4992.3326900000002</c:v>
                </c:pt>
                <c:pt idx="406">
                  <c:v>4985.9112800000003</c:v>
                </c:pt>
                <c:pt idx="407">
                  <c:v>4960.991</c:v>
                </c:pt>
                <c:pt idx="408">
                  <c:v>4948.6587500000005</c:v>
                </c:pt>
                <c:pt idx="409">
                  <c:v>4965.5583700000007</c:v>
                </c:pt>
                <c:pt idx="410">
                  <c:v>4962.8067099999998</c:v>
                </c:pt>
                <c:pt idx="411">
                  <c:v>4946.2653800000007</c:v>
                </c:pt>
                <c:pt idx="412">
                  <c:v>4942.7458200000001</c:v>
                </c:pt>
                <c:pt idx="413">
                  <c:v>4941.3287700000001</c:v>
                </c:pt>
                <c:pt idx="414">
                  <c:v>4936.7354500000001</c:v>
                </c:pt>
                <c:pt idx="415">
                  <c:v>4936.6263500000005</c:v>
                </c:pt>
                <c:pt idx="416">
                  <c:v>4939.4436400000004</c:v>
                </c:pt>
                <c:pt idx="417">
                  <c:v>4948.8846400000002</c:v>
                </c:pt>
                <c:pt idx="418">
                  <c:v>4951.9155900000005</c:v>
                </c:pt>
                <c:pt idx="419">
                  <c:v>4971.1457399999999</c:v>
                </c:pt>
                <c:pt idx="420">
                  <c:v>4969.91039</c:v>
                </c:pt>
                <c:pt idx="421">
                  <c:v>4955.9223899999997</c:v>
                </c:pt>
                <c:pt idx="422">
                  <c:v>4953.26361</c:v>
                </c:pt>
                <c:pt idx="423">
                  <c:v>4964.2263600000006</c:v>
                </c:pt>
                <c:pt idx="424">
                  <c:v>4907.8540199999998</c:v>
                </c:pt>
                <c:pt idx="425">
                  <c:v>4925.1797900000001</c:v>
                </c:pt>
                <c:pt idx="426">
                  <c:v>4928.9437900000003</c:v>
                </c:pt>
                <c:pt idx="427">
                  <c:v>4919.6315599999998</c:v>
                </c:pt>
                <c:pt idx="428">
                  <c:v>4930.1830899999995</c:v>
                </c:pt>
                <c:pt idx="429">
                  <c:v>4927.2756100000006</c:v>
                </c:pt>
                <c:pt idx="430">
                  <c:v>4873.3195699999997</c:v>
                </c:pt>
                <c:pt idx="431">
                  <c:v>4918.9274700000005</c:v>
                </c:pt>
                <c:pt idx="432">
                  <c:v>4902.6064699999997</c:v>
                </c:pt>
                <c:pt idx="433">
                  <c:v>4925.6303800000005</c:v>
                </c:pt>
                <c:pt idx="434">
                  <c:v>4996.5533299999997</c:v>
                </c:pt>
                <c:pt idx="435">
                  <c:v>4993.3359700000001</c:v>
                </c:pt>
                <c:pt idx="436">
                  <c:v>5026.34501</c:v>
                </c:pt>
                <c:pt idx="437">
                  <c:v>4941.6764400000002</c:v>
                </c:pt>
                <c:pt idx="438">
                  <c:v>4996.1510800000005</c:v>
                </c:pt>
                <c:pt idx="439">
                  <c:v>5044.0698000000002</c:v>
                </c:pt>
                <c:pt idx="440">
                  <c:v>5019.7576400000007</c:v>
                </c:pt>
                <c:pt idx="441">
                  <c:v>5029.7861400000002</c:v>
                </c:pt>
                <c:pt idx="442">
                  <c:v>5038.2920100000001</c:v>
                </c:pt>
                <c:pt idx="443">
                  <c:v>5077.2813600000009</c:v>
                </c:pt>
                <c:pt idx="444">
                  <c:v>5070.5215600000001</c:v>
                </c:pt>
                <c:pt idx="445">
                  <c:v>5009.6221000000005</c:v>
                </c:pt>
                <c:pt idx="446">
                  <c:v>4990.6477000000004</c:v>
                </c:pt>
                <c:pt idx="447">
                  <c:v>5003.0128699999996</c:v>
                </c:pt>
                <c:pt idx="448">
                  <c:v>5007.4200800000008</c:v>
                </c:pt>
                <c:pt idx="449">
                  <c:v>4927.7304299999996</c:v>
                </c:pt>
                <c:pt idx="450">
                  <c:v>5007.45046</c:v>
                </c:pt>
                <c:pt idx="451">
                  <c:v>4999.6631299999999</c:v>
                </c:pt>
                <c:pt idx="452">
                  <c:v>4948.6288699999996</c:v>
                </c:pt>
                <c:pt idx="453">
                  <c:v>5002.5106199999991</c:v>
                </c:pt>
                <c:pt idx="454">
                  <c:v>4944.1031699999994</c:v>
                </c:pt>
                <c:pt idx="455">
                  <c:v>4945.9185299999999</c:v>
                </c:pt>
                <c:pt idx="456">
                  <c:v>4949.4083999999993</c:v>
                </c:pt>
                <c:pt idx="457">
                  <c:v>4974.95057</c:v>
                </c:pt>
                <c:pt idx="458">
                  <c:v>4937.4654900000005</c:v>
                </c:pt>
                <c:pt idx="459">
                  <c:v>4951.4135400000005</c:v>
                </c:pt>
                <c:pt idx="460">
                  <c:v>4966.5465500000009</c:v>
                </c:pt>
                <c:pt idx="461">
                  <c:v>4963.2449399999996</c:v>
                </c:pt>
                <c:pt idx="462">
                  <c:v>4936.2002499999999</c:v>
                </c:pt>
                <c:pt idx="463">
                  <c:v>4920.5552499999994</c:v>
                </c:pt>
                <c:pt idx="464">
                  <c:v>4934.6657999999998</c:v>
                </c:pt>
                <c:pt idx="465">
                  <c:v>4910.0732900000003</c:v>
                </c:pt>
                <c:pt idx="466">
                  <c:v>4926.5993400000007</c:v>
                </c:pt>
                <c:pt idx="467">
                  <c:v>4882.8605900000002</c:v>
                </c:pt>
                <c:pt idx="468">
                  <c:v>4879.4684500000003</c:v>
                </c:pt>
                <c:pt idx="469">
                  <c:v>4849.6250300000002</c:v>
                </c:pt>
                <c:pt idx="470">
                  <c:v>4864.8626999999997</c:v>
                </c:pt>
                <c:pt idx="471">
                  <c:v>4866.4457700000003</c:v>
                </c:pt>
                <c:pt idx="472">
                  <c:v>4928.9383700000008</c:v>
                </c:pt>
                <c:pt idx="473">
                  <c:v>4930.4990200000002</c:v>
                </c:pt>
                <c:pt idx="474">
                  <c:v>4937.05429</c:v>
                </c:pt>
                <c:pt idx="475">
                  <c:v>4936.3297899999998</c:v>
                </c:pt>
                <c:pt idx="476">
                  <c:v>4939.9858099999992</c:v>
                </c:pt>
                <c:pt idx="477">
                  <c:v>4945.4459699999998</c:v>
                </c:pt>
                <c:pt idx="478">
                  <c:v>4952.0195300000005</c:v>
                </c:pt>
                <c:pt idx="479">
                  <c:v>4961.1777099999999</c:v>
                </c:pt>
                <c:pt idx="480">
                  <c:v>4953.1720100000002</c:v>
                </c:pt>
                <c:pt idx="481">
                  <c:v>4975.7169599999997</c:v>
                </c:pt>
                <c:pt idx="482">
                  <c:v>4911.9247800000003</c:v>
                </c:pt>
                <c:pt idx="483">
                  <c:v>4918.2041200000003</c:v>
                </c:pt>
                <c:pt idx="484">
                  <c:v>4942.5986200000007</c:v>
                </c:pt>
                <c:pt idx="485">
                  <c:v>4907.84177</c:v>
                </c:pt>
                <c:pt idx="486">
                  <c:v>4892.43912</c:v>
                </c:pt>
                <c:pt idx="487">
                  <c:v>4925.2671300000002</c:v>
                </c:pt>
                <c:pt idx="488">
                  <c:v>4969.2882400000008</c:v>
                </c:pt>
                <c:pt idx="489">
                  <c:v>4966.7214000000004</c:v>
                </c:pt>
                <c:pt idx="490">
                  <c:v>5029.1473100000003</c:v>
                </c:pt>
                <c:pt idx="491">
                  <c:v>4962.629640000001</c:v>
                </c:pt>
                <c:pt idx="492">
                  <c:v>4994.3695000000007</c:v>
                </c:pt>
                <c:pt idx="493">
                  <c:v>4996.515800000001</c:v>
                </c:pt>
                <c:pt idx="494">
                  <c:v>5017.447650000001</c:v>
                </c:pt>
                <c:pt idx="495">
                  <c:v>4978.8334900000009</c:v>
                </c:pt>
                <c:pt idx="496">
                  <c:v>4983.2062500000011</c:v>
                </c:pt>
                <c:pt idx="497">
                  <c:v>4945.3045600000005</c:v>
                </c:pt>
                <c:pt idx="498">
                  <c:v>4954.8986299999997</c:v>
                </c:pt>
                <c:pt idx="499">
                  <c:v>4974.9456099999998</c:v>
                </c:pt>
                <c:pt idx="500">
                  <c:v>4981.8075200000003</c:v>
                </c:pt>
                <c:pt idx="501">
                  <c:v>5010.5741999999991</c:v>
                </c:pt>
                <c:pt idx="502">
                  <c:v>5084.1583000000001</c:v>
                </c:pt>
                <c:pt idx="503">
                  <c:v>5074.2331000000004</c:v>
                </c:pt>
                <c:pt idx="504">
                  <c:v>5084.5066300000008</c:v>
                </c:pt>
                <c:pt idx="505">
                  <c:v>5084.8709600000002</c:v>
                </c:pt>
                <c:pt idx="506">
                  <c:v>5082.5521200000003</c:v>
                </c:pt>
                <c:pt idx="507">
                  <c:v>5066.0762800000002</c:v>
                </c:pt>
                <c:pt idx="508">
                  <c:v>5033.3661000000002</c:v>
                </c:pt>
                <c:pt idx="509">
                  <c:v>5040.7156599999998</c:v>
                </c:pt>
                <c:pt idx="510">
                  <c:v>5012.3269600000003</c:v>
                </c:pt>
                <c:pt idx="511">
                  <c:v>4989.5051899999999</c:v>
                </c:pt>
                <c:pt idx="512">
                  <c:v>4945.6688100000001</c:v>
                </c:pt>
                <c:pt idx="513">
                  <c:v>4924.5648500000007</c:v>
                </c:pt>
                <c:pt idx="514">
                  <c:v>4896.7932300000011</c:v>
                </c:pt>
                <c:pt idx="515">
                  <c:v>4921.1391299999996</c:v>
                </c:pt>
                <c:pt idx="516">
                  <c:v>4909.5971600000003</c:v>
                </c:pt>
                <c:pt idx="517">
                  <c:v>4857.9061900000006</c:v>
                </c:pt>
                <c:pt idx="518">
                  <c:v>4874.4056600000004</c:v>
                </c:pt>
                <c:pt idx="519">
                  <c:v>4895.4376899999997</c:v>
                </c:pt>
                <c:pt idx="520">
                  <c:v>4864.9574400000001</c:v>
                </c:pt>
                <c:pt idx="521">
                  <c:v>4886.8124900000003</c:v>
                </c:pt>
                <c:pt idx="522">
                  <c:v>4857.0040600000011</c:v>
                </c:pt>
                <c:pt idx="523">
                  <c:v>4790.1521900000007</c:v>
                </c:pt>
                <c:pt idx="524">
                  <c:v>4681.4979699999994</c:v>
                </c:pt>
                <c:pt idx="525">
                  <c:v>4679.0787500000006</c:v>
                </c:pt>
                <c:pt idx="526">
                  <c:v>4648.5603199999996</c:v>
                </c:pt>
                <c:pt idx="527">
                  <c:v>4628.8877799999991</c:v>
                </c:pt>
                <c:pt idx="528">
                  <c:v>4652.8631599999999</c:v>
                </c:pt>
                <c:pt idx="529">
                  <c:v>4663.7399100000002</c:v>
                </c:pt>
                <c:pt idx="530">
                  <c:v>4663.7310200000002</c:v>
                </c:pt>
                <c:pt idx="531">
                  <c:v>4656.5504499999997</c:v>
                </c:pt>
                <c:pt idx="532">
                  <c:v>4626.4393099999998</c:v>
                </c:pt>
                <c:pt idx="533">
                  <c:v>4665.3148999999994</c:v>
                </c:pt>
                <c:pt idx="534">
                  <c:v>4627.2748099999999</c:v>
                </c:pt>
                <c:pt idx="535">
                  <c:v>4662.9670099999994</c:v>
                </c:pt>
                <c:pt idx="536">
                  <c:v>4630.9820299999992</c:v>
                </c:pt>
                <c:pt idx="537">
                  <c:v>4584.8833100000002</c:v>
                </c:pt>
                <c:pt idx="538">
                  <c:v>4590.6213799999996</c:v>
                </c:pt>
                <c:pt idx="539">
                  <c:v>4527.3376899999994</c:v>
                </c:pt>
                <c:pt idx="540">
                  <c:v>4527.27189</c:v>
                </c:pt>
                <c:pt idx="541">
                  <c:v>4612.6271099999994</c:v>
                </c:pt>
                <c:pt idx="542">
                  <c:v>4614.9249099999997</c:v>
                </c:pt>
                <c:pt idx="543">
                  <c:v>4624.3930199999995</c:v>
                </c:pt>
                <c:pt idx="544">
                  <c:v>4616.9534299999996</c:v>
                </c:pt>
                <c:pt idx="545">
                  <c:v>4600.0214999999998</c:v>
                </c:pt>
                <c:pt idx="546">
                  <c:v>4598.3615399999999</c:v>
                </c:pt>
                <c:pt idx="547">
                  <c:v>4615.0956100000003</c:v>
                </c:pt>
                <c:pt idx="548">
                  <c:v>4618.8244299999997</c:v>
                </c:pt>
                <c:pt idx="549">
                  <c:v>4664.4213300000001</c:v>
                </c:pt>
                <c:pt idx="550">
                  <c:v>4653.9490599999999</c:v>
                </c:pt>
                <c:pt idx="551">
                  <c:v>4641.81916</c:v>
                </c:pt>
                <c:pt idx="552">
                  <c:v>4639.5423000000001</c:v>
                </c:pt>
                <c:pt idx="553">
                  <c:v>4668.3103399999991</c:v>
                </c:pt>
                <c:pt idx="554">
                  <c:v>4677.6292599999997</c:v>
                </c:pt>
                <c:pt idx="555">
                  <c:v>4602.2434199999998</c:v>
                </c:pt>
                <c:pt idx="556">
                  <c:v>4723.2661999999991</c:v>
                </c:pt>
                <c:pt idx="557">
                  <c:v>4698.98441</c:v>
                </c:pt>
                <c:pt idx="558">
                  <c:v>4657.9086600000001</c:v>
                </c:pt>
                <c:pt idx="559">
                  <c:v>4646.7238200000002</c:v>
                </c:pt>
                <c:pt idx="560">
                  <c:v>4690.1743500000002</c:v>
                </c:pt>
                <c:pt idx="561">
                  <c:v>4722.67616</c:v>
                </c:pt>
                <c:pt idx="562">
                  <c:v>4746.4386400000003</c:v>
                </c:pt>
                <c:pt idx="563">
                  <c:v>4787.2075000000004</c:v>
                </c:pt>
                <c:pt idx="564">
                  <c:v>4830.1295400000008</c:v>
                </c:pt>
                <c:pt idx="565">
                  <c:v>4835.3517000000002</c:v>
                </c:pt>
                <c:pt idx="566">
                  <c:v>4816.1682300000002</c:v>
                </c:pt>
                <c:pt idx="567">
                  <c:v>4864.8285799999994</c:v>
                </c:pt>
                <c:pt idx="568">
                  <c:v>4764.0766000000003</c:v>
                </c:pt>
                <c:pt idx="569">
                  <c:v>4761.6982099999996</c:v>
                </c:pt>
                <c:pt idx="570">
                  <c:v>4733.244639999999</c:v>
                </c:pt>
                <c:pt idx="571">
                  <c:v>4760.0144999999993</c:v>
                </c:pt>
                <c:pt idx="572">
                  <c:v>4798.1838099999995</c:v>
                </c:pt>
                <c:pt idx="573">
                  <c:v>4752.06358</c:v>
                </c:pt>
                <c:pt idx="574">
                  <c:v>4748.10653</c:v>
                </c:pt>
                <c:pt idx="575">
                  <c:v>4750.1728000000003</c:v>
                </c:pt>
                <c:pt idx="576">
                  <c:v>4780.6294300000009</c:v>
                </c:pt>
                <c:pt idx="577">
                  <c:v>4834.933430000001</c:v>
                </c:pt>
                <c:pt idx="578">
                  <c:v>4872.6504399999994</c:v>
                </c:pt>
                <c:pt idx="579">
                  <c:v>4912.2590600000003</c:v>
                </c:pt>
                <c:pt idx="580">
                  <c:v>4931.1394</c:v>
                </c:pt>
                <c:pt idx="581">
                  <c:v>4901.2881799999996</c:v>
                </c:pt>
                <c:pt idx="582">
                  <c:v>4917.2263000000003</c:v>
                </c:pt>
                <c:pt idx="583">
                  <c:v>4887.9400400000004</c:v>
                </c:pt>
                <c:pt idx="584">
                  <c:v>4807.1741399999992</c:v>
                </c:pt>
                <c:pt idx="585">
                  <c:v>4798.2138999999997</c:v>
                </c:pt>
                <c:pt idx="586">
                  <c:v>4802.1067199999998</c:v>
                </c:pt>
                <c:pt idx="587">
                  <c:v>4815.7384400000001</c:v>
                </c:pt>
                <c:pt idx="588">
                  <c:v>4808.90067</c:v>
                </c:pt>
                <c:pt idx="589">
                  <c:v>4667.43876</c:v>
                </c:pt>
                <c:pt idx="590">
                  <c:v>4686.6553100000001</c:v>
                </c:pt>
                <c:pt idx="591">
                  <c:v>4702.5810799999999</c:v>
                </c:pt>
                <c:pt idx="592">
                  <c:v>4687.4080399999993</c:v>
                </c:pt>
                <c:pt idx="593">
                  <c:v>4683.2866800000002</c:v>
                </c:pt>
                <c:pt idx="594">
                  <c:v>4762.9309900000007</c:v>
                </c:pt>
                <c:pt idx="595">
                  <c:v>4796.0566500000004</c:v>
                </c:pt>
                <c:pt idx="596">
                  <c:v>4836.9332300000005</c:v>
                </c:pt>
                <c:pt idx="597">
                  <c:v>4822.3670900000006</c:v>
                </c:pt>
                <c:pt idx="598">
                  <c:v>4770.1023700000005</c:v>
                </c:pt>
                <c:pt idx="599">
                  <c:v>4888.3460999999998</c:v>
                </c:pt>
                <c:pt idx="600">
                  <c:v>4847.4022599999998</c:v>
                </c:pt>
                <c:pt idx="601">
                  <c:v>4830.7132100000008</c:v>
                </c:pt>
                <c:pt idx="602">
                  <c:v>4871.9123900000004</c:v>
                </c:pt>
                <c:pt idx="603">
                  <c:v>4933.6594599999999</c:v>
                </c:pt>
                <c:pt idx="604">
                  <c:v>4972.5081100000007</c:v>
                </c:pt>
                <c:pt idx="605">
                  <c:v>4925.4563200000011</c:v>
                </c:pt>
                <c:pt idx="606">
                  <c:v>4931.1790899999996</c:v>
                </c:pt>
                <c:pt idx="607">
                  <c:v>4936.5551299999997</c:v>
                </c:pt>
                <c:pt idx="608">
                  <c:v>4925.3352899999991</c:v>
                </c:pt>
                <c:pt idx="609">
                  <c:v>4927.4389899999996</c:v>
                </c:pt>
                <c:pt idx="610">
                  <c:v>4961.702659999999</c:v>
                </c:pt>
                <c:pt idx="611">
                  <c:v>4960.2364099999995</c:v>
                </c:pt>
                <c:pt idx="612">
                  <c:v>4948.0919399999993</c:v>
                </c:pt>
                <c:pt idx="613">
                  <c:v>4895.4980700000006</c:v>
                </c:pt>
                <c:pt idx="614">
                  <c:v>4909.20082</c:v>
                </c:pt>
                <c:pt idx="615">
                  <c:v>4774.9761500000004</c:v>
                </c:pt>
                <c:pt idx="616">
                  <c:v>4852.3109199999999</c:v>
                </c:pt>
                <c:pt idx="617">
                  <c:v>4960.9548099999993</c:v>
                </c:pt>
                <c:pt idx="618">
                  <c:v>4890.3179600000003</c:v>
                </c:pt>
                <c:pt idx="619">
                  <c:v>4951.5463500000005</c:v>
                </c:pt>
                <c:pt idx="620">
                  <c:v>4990.6218500000004</c:v>
                </c:pt>
                <c:pt idx="621">
                  <c:v>4952.4117500000002</c:v>
                </c:pt>
                <c:pt idx="622">
                  <c:v>4949.9633199999998</c:v>
                </c:pt>
                <c:pt idx="623">
                  <c:v>4966.0551599999999</c:v>
                </c:pt>
                <c:pt idx="624">
                  <c:v>4971.3351600000005</c:v>
                </c:pt>
                <c:pt idx="625">
                  <c:v>4941.3998099999999</c:v>
                </c:pt>
                <c:pt idx="626">
                  <c:v>4885.6729799999994</c:v>
                </c:pt>
                <c:pt idx="627">
                  <c:v>4865.6574899999996</c:v>
                </c:pt>
                <c:pt idx="628">
                  <c:v>4854.2492199999997</c:v>
                </c:pt>
                <c:pt idx="629">
                  <c:v>4854.6029699999999</c:v>
                </c:pt>
                <c:pt idx="630">
                  <c:v>4874.6062199999997</c:v>
                </c:pt>
                <c:pt idx="631">
                  <c:v>4882.5938900000001</c:v>
                </c:pt>
                <c:pt idx="632">
                  <c:v>4935.7012299999997</c:v>
                </c:pt>
                <c:pt idx="633">
                  <c:v>4940.3923999999997</c:v>
                </c:pt>
                <c:pt idx="634">
                  <c:v>4919.7408999999998</c:v>
                </c:pt>
                <c:pt idx="635">
                  <c:v>4946.9189999999999</c:v>
                </c:pt>
                <c:pt idx="636">
                  <c:v>4956.2538199999999</c:v>
                </c:pt>
                <c:pt idx="637">
                  <c:v>4943.6289099999995</c:v>
                </c:pt>
                <c:pt idx="638">
                  <c:v>4953.5750699999999</c:v>
                </c:pt>
                <c:pt idx="639">
                  <c:v>4977.6693799999994</c:v>
                </c:pt>
                <c:pt idx="640">
                  <c:v>4977.7240899999997</c:v>
                </c:pt>
                <c:pt idx="641">
                  <c:v>4960.4960499999997</c:v>
                </c:pt>
                <c:pt idx="642">
                  <c:v>4949.1639500000001</c:v>
                </c:pt>
                <c:pt idx="643">
                  <c:v>4859.94074</c:v>
                </c:pt>
                <c:pt idx="644">
                  <c:v>4814.5968000000003</c:v>
                </c:pt>
                <c:pt idx="645">
                  <c:v>4906.8740200000002</c:v>
                </c:pt>
                <c:pt idx="646">
                  <c:v>4910.6909500000002</c:v>
                </c:pt>
                <c:pt idx="647">
                  <c:v>4916.2993599999991</c:v>
                </c:pt>
                <c:pt idx="648">
                  <c:v>4958.8437300000005</c:v>
                </c:pt>
                <c:pt idx="649">
                  <c:v>4954.0599100000009</c:v>
                </c:pt>
                <c:pt idx="650">
                  <c:v>4961.4058800000003</c:v>
                </c:pt>
                <c:pt idx="651">
                  <c:v>4964.5115300000007</c:v>
                </c:pt>
                <c:pt idx="652">
                  <c:v>4931.4554500000004</c:v>
                </c:pt>
                <c:pt idx="653">
                  <c:v>4908.2871999999998</c:v>
                </c:pt>
                <c:pt idx="654">
                  <c:v>4753.2581799999998</c:v>
                </c:pt>
                <c:pt idx="655">
                  <c:v>4740.8498</c:v>
                </c:pt>
                <c:pt idx="656">
                  <c:v>4731.8068800000001</c:v>
                </c:pt>
                <c:pt idx="657">
                  <c:v>4811.4238400000004</c:v>
                </c:pt>
                <c:pt idx="658">
                  <c:v>4771.0342599999994</c:v>
                </c:pt>
                <c:pt idx="659">
                  <c:v>4766.6469800000004</c:v>
                </c:pt>
                <c:pt idx="660">
                  <c:v>4789.2927600000003</c:v>
                </c:pt>
                <c:pt idx="661">
                  <c:v>4795.2925099999993</c:v>
                </c:pt>
                <c:pt idx="662">
                  <c:v>4836.2044599999999</c:v>
                </c:pt>
                <c:pt idx="663">
                  <c:v>4752.7758599999997</c:v>
                </c:pt>
                <c:pt idx="664">
                  <c:v>4694.8444399999998</c:v>
                </c:pt>
                <c:pt idx="665">
                  <c:v>4694.74208</c:v>
                </c:pt>
                <c:pt idx="666">
                  <c:v>4736.1943500000007</c:v>
                </c:pt>
                <c:pt idx="667">
                  <c:v>4729.1746600000006</c:v>
                </c:pt>
                <c:pt idx="668">
                  <c:v>4746.8577600000008</c:v>
                </c:pt>
                <c:pt idx="669">
                  <c:v>4771.9363700000004</c:v>
                </c:pt>
                <c:pt idx="670">
                  <c:v>4741.3985700000003</c:v>
                </c:pt>
                <c:pt idx="671">
                  <c:v>4745.2525699999997</c:v>
                </c:pt>
                <c:pt idx="672">
                  <c:v>4743.2128499999999</c:v>
                </c:pt>
                <c:pt idx="673">
                  <c:v>4740.1752399999996</c:v>
                </c:pt>
                <c:pt idx="674">
                  <c:v>4735.3764099999999</c:v>
                </c:pt>
                <c:pt idx="675">
                  <c:v>4743.7941099999998</c:v>
                </c:pt>
                <c:pt idx="676">
                  <c:v>4753.1673999999994</c:v>
                </c:pt>
                <c:pt idx="677">
                  <c:v>4815.7606399999995</c:v>
                </c:pt>
                <c:pt idx="678">
                  <c:v>4815.0754399999996</c:v>
                </c:pt>
                <c:pt idx="679">
                  <c:v>4814.7298599999995</c:v>
                </c:pt>
                <c:pt idx="680">
                  <c:v>4797.7561799999994</c:v>
                </c:pt>
                <c:pt idx="681">
                  <c:v>4754.6429099999996</c:v>
                </c:pt>
                <c:pt idx="682">
                  <c:v>4791.55368</c:v>
                </c:pt>
                <c:pt idx="683">
                  <c:v>4769.0498600000001</c:v>
                </c:pt>
                <c:pt idx="684">
                  <c:v>4778.8553700000002</c:v>
                </c:pt>
                <c:pt idx="685">
                  <c:v>4776.9944699999996</c:v>
                </c:pt>
                <c:pt idx="686">
                  <c:v>4771.7767400000002</c:v>
                </c:pt>
                <c:pt idx="687">
                  <c:v>4819.7812599999997</c:v>
                </c:pt>
                <c:pt idx="688">
                  <c:v>4821.3163500000001</c:v>
                </c:pt>
                <c:pt idx="689">
                  <c:v>4858.7609999999995</c:v>
                </c:pt>
                <c:pt idx="690">
                  <c:v>4847.6306999999997</c:v>
                </c:pt>
                <c:pt idx="691">
                  <c:v>4862.2354800000003</c:v>
                </c:pt>
                <c:pt idx="692">
                  <c:v>4870.4288699999997</c:v>
                </c:pt>
                <c:pt idx="693">
                  <c:v>4869.5901799999992</c:v>
                </c:pt>
                <c:pt idx="694">
                  <c:v>4864.1914699999998</c:v>
                </c:pt>
                <c:pt idx="695">
                  <c:v>4864.9729200000002</c:v>
                </c:pt>
                <c:pt idx="696">
                  <c:v>4826.5437000000002</c:v>
                </c:pt>
                <c:pt idx="697">
                  <c:v>4866.7900300000001</c:v>
                </c:pt>
                <c:pt idx="698">
                  <c:v>4849.0656600000002</c:v>
                </c:pt>
                <c:pt idx="699">
                  <c:v>4833.9514800000006</c:v>
                </c:pt>
                <c:pt idx="700">
                  <c:v>4817.9396100000004</c:v>
                </c:pt>
                <c:pt idx="701">
                  <c:v>4787.32744</c:v>
                </c:pt>
                <c:pt idx="702">
                  <c:v>4787.4937900000004</c:v>
                </c:pt>
                <c:pt idx="703">
                  <c:v>4818.8336400000007</c:v>
                </c:pt>
                <c:pt idx="704">
                  <c:v>4818.9833400000007</c:v>
                </c:pt>
                <c:pt idx="705">
                  <c:v>4856.0749100000003</c:v>
                </c:pt>
                <c:pt idx="706">
                  <c:v>4860.2587400000002</c:v>
                </c:pt>
                <c:pt idx="707">
                  <c:v>4845.9194100000004</c:v>
                </c:pt>
                <c:pt idx="708">
                  <c:v>4841.1246199999996</c:v>
                </c:pt>
                <c:pt idx="709">
                  <c:v>4839.80134</c:v>
                </c:pt>
                <c:pt idx="710">
                  <c:v>4884.7677000000003</c:v>
                </c:pt>
                <c:pt idx="711">
                  <c:v>4886.1904000000004</c:v>
                </c:pt>
                <c:pt idx="712">
                  <c:v>4876.0657300000003</c:v>
                </c:pt>
                <c:pt idx="713">
                  <c:v>4889.30015</c:v>
                </c:pt>
                <c:pt idx="714">
                  <c:v>4890.2694600000004</c:v>
                </c:pt>
                <c:pt idx="715">
                  <c:v>4941.6906600000002</c:v>
                </c:pt>
                <c:pt idx="716">
                  <c:v>4936.8253000000004</c:v>
                </c:pt>
                <c:pt idx="717">
                  <c:v>4894.6274800000001</c:v>
                </c:pt>
                <c:pt idx="718">
                  <c:v>4908.2090200000002</c:v>
                </c:pt>
                <c:pt idx="719">
                  <c:v>5021.7193800000005</c:v>
                </c:pt>
                <c:pt idx="720">
                  <c:v>5022.3864700000004</c:v>
                </c:pt>
                <c:pt idx="721">
                  <c:v>5007.1938000000009</c:v>
                </c:pt>
                <c:pt idx="722">
                  <c:v>4958.5911700000006</c:v>
                </c:pt>
                <c:pt idx="723">
                  <c:v>4970.1430199999995</c:v>
                </c:pt>
                <c:pt idx="724">
                  <c:v>5004.6646299999993</c:v>
                </c:pt>
                <c:pt idx="725">
                  <c:v>5030.5009399999999</c:v>
                </c:pt>
                <c:pt idx="726">
                  <c:v>5019.7298000000001</c:v>
                </c:pt>
                <c:pt idx="727">
                  <c:v>4990.27045</c:v>
                </c:pt>
                <c:pt idx="728">
                  <c:v>5025.8049100000007</c:v>
                </c:pt>
                <c:pt idx="729">
                  <c:v>5009.0889800000004</c:v>
                </c:pt>
                <c:pt idx="730">
                  <c:v>5017.8968400000003</c:v>
                </c:pt>
                <c:pt idx="731">
                  <c:v>4983.76001</c:v>
                </c:pt>
                <c:pt idx="732">
                  <c:v>4947.1979500000007</c:v>
                </c:pt>
                <c:pt idx="733">
                  <c:v>4944.7517500000004</c:v>
                </c:pt>
                <c:pt idx="734">
                  <c:v>4968.1065100000005</c:v>
                </c:pt>
                <c:pt idx="735">
                  <c:v>4978.7637099999993</c:v>
                </c:pt>
                <c:pt idx="736">
                  <c:v>4978.6118999999999</c:v>
                </c:pt>
                <c:pt idx="737">
                  <c:v>4983.8937599999999</c:v>
                </c:pt>
                <c:pt idx="738">
                  <c:v>4957.4743099999996</c:v>
                </c:pt>
                <c:pt idx="739">
                  <c:v>4933.4981799999996</c:v>
                </c:pt>
                <c:pt idx="740">
                  <c:v>4956.3273099999997</c:v>
                </c:pt>
                <c:pt idx="741">
                  <c:v>4893.9701699999996</c:v>
                </c:pt>
                <c:pt idx="742">
                  <c:v>4817.4044400000002</c:v>
                </c:pt>
                <c:pt idx="743">
                  <c:v>4847.1938</c:v>
                </c:pt>
                <c:pt idx="744">
                  <c:v>4882.8676100000002</c:v>
                </c:pt>
                <c:pt idx="745">
                  <c:v>4936.2469600000004</c:v>
                </c:pt>
                <c:pt idx="746">
                  <c:v>4955.8623499999994</c:v>
                </c:pt>
                <c:pt idx="747">
                  <c:v>4961.8272199999992</c:v>
                </c:pt>
                <c:pt idx="748">
                  <c:v>5006.2563299999993</c:v>
                </c:pt>
                <c:pt idx="749">
                  <c:v>5005.2831799999994</c:v>
                </c:pt>
                <c:pt idx="750">
                  <c:v>5016.33716</c:v>
                </c:pt>
                <c:pt idx="751">
                  <c:v>5014.52124</c:v>
                </c:pt>
                <c:pt idx="752">
                  <c:v>5016.1275500000002</c:v>
                </c:pt>
                <c:pt idx="753">
                  <c:v>5000.6851700000007</c:v>
                </c:pt>
                <c:pt idx="754">
                  <c:v>4930.9361600000002</c:v>
                </c:pt>
                <c:pt idx="755">
                  <c:v>4952.255735707</c:v>
                </c:pt>
                <c:pt idx="756">
                  <c:v>4988.3807557070004</c:v>
                </c:pt>
                <c:pt idx="757">
                  <c:v>5013.1176957070002</c:v>
                </c:pt>
                <c:pt idx="758">
                  <c:v>5015.8614057069999</c:v>
                </c:pt>
                <c:pt idx="759">
                  <c:v>5011.360285707</c:v>
                </c:pt>
                <c:pt idx="760">
                  <c:v>5061.9792157069996</c:v>
                </c:pt>
                <c:pt idx="761">
                  <c:v>5078.5961157069996</c:v>
                </c:pt>
                <c:pt idx="762">
                  <c:v>5101.5979557069995</c:v>
                </c:pt>
                <c:pt idx="763">
                  <c:v>5099.0770157070001</c:v>
                </c:pt>
                <c:pt idx="764">
                  <c:v>5086.5899657069995</c:v>
                </c:pt>
                <c:pt idx="765">
                  <c:v>5074.6513157070003</c:v>
                </c:pt>
                <c:pt idx="766">
                  <c:v>5109.5403457069997</c:v>
                </c:pt>
                <c:pt idx="767">
                  <c:v>5077.741225707</c:v>
                </c:pt>
                <c:pt idx="768">
                  <c:v>5032.862625707</c:v>
                </c:pt>
                <c:pt idx="769">
                  <c:v>5044.1308857069998</c:v>
                </c:pt>
                <c:pt idx="770">
                  <c:v>5049.1926857070002</c:v>
                </c:pt>
                <c:pt idx="771">
                  <c:v>4988.526005707</c:v>
                </c:pt>
                <c:pt idx="772">
                  <c:v>4968.5669257069994</c:v>
                </c:pt>
                <c:pt idx="773">
                  <c:v>4951.2478057069993</c:v>
                </c:pt>
                <c:pt idx="774">
                  <c:v>4956.614965707</c:v>
                </c:pt>
                <c:pt idx="775">
                  <c:v>4963.4675657070011</c:v>
                </c:pt>
                <c:pt idx="776">
                  <c:v>4937.0963757070012</c:v>
                </c:pt>
                <c:pt idx="777">
                  <c:v>4933.8810357070006</c:v>
                </c:pt>
                <c:pt idx="778">
                  <c:v>4967.2194757070001</c:v>
                </c:pt>
                <c:pt idx="779">
                  <c:v>4957.1648057069997</c:v>
                </c:pt>
                <c:pt idx="780">
                  <c:v>5020.7454857070006</c:v>
                </c:pt>
                <c:pt idx="781">
                  <c:v>5018.9836757070007</c:v>
                </c:pt>
                <c:pt idx="782">
                  <c:v>5016.2093757070006</c:v>
                </c:pt>
                <c:pt idx="783">
                  <c:v>5001.6649857069997</c:v>
                </c:pt>
                <c:pt idx="784">
                  <c:v>5009.0759857069997</c:v>
                </c:pt>
                <c:pt idx="785">
                  <c:v>5052.5741657070002</c:v>
                </c:pt>
                <c:pt idx="786">
                  <c:v>5023.7742657069994</c:v>
                </c:pt>
                <c:pt idx="787">
                  <c:v>5013.9266157069997</c:v>
                </c:pt>
                <c:pt idx="788">
                  <c:v>5059.5993757069991</c:v>
                </c:pt>
                <c:pt idx="789">
                  <c:v>5067.0101557069993</c:v>
                </c:pt>
                <c:pt idx="790">
                  <c:v>5029.7199657070005</c:v>
                </c:pt>
                <c:pt idx="791">
                  <c:v>4994.5019457070002</c:v>
                </c:pt>
                <c:pt idx="792">
                  <c:v>4947.5003757069999</c:v>
                </c:pt>
                <c:pt idx="793">
                  <c:v>4969.2932557069998</c:v>
                </c:pt>
                <c:pt idx="794">
                  <c:v>4983.3696857069999</c:v>
                </c:pt>
                <c:pt idx="795">
                  <c:v>4934.3583157070007</c:v>
                </c:pt>
                <c:pt idx="796">
                  <c:v>4998.1878157069996</c:v>
                </c:pt>
                <c:pt idx="797">
                  <c:v>4987.9848657069997</c:v>
                </c:pt>
                <c:pt idx="798">
                  <c:v>4988.3412357070001</c:v>
                </c:pt>
                <c:pt idx="799">
                  <c:v>4970.9701857070004</c:v>
                </c:pt>
                <c:pt idx="800">
                  <c:v>4968.2925857070004</c:v>
                </c:pt>
                <c:pt idx="801">
                  <c:v>5022.9475357070005</c:v>
                </c:pt>
                <c:pt idx="802">
                  <c:v>5044.2179057070007</c:v>
                </c:pt>
                <c:pt idx="803">
                  <c:v>5054.4259357070005</c:v>
                </c:pt>
                <c:pt idx="804">
                  <c:v>4887.8481857070001</c:v>
                </c:pt>
                <c:pt idx="805">
                  <c:v>5001.244065707001</c:v>
                </c:pt>
                <c:pt idx="806">
                  <c:v>5002.8132157070004</c:v>
                </c:pt>
                <c:pt idx="807">
                  <c:v>5004.779315707</c:v>
                </c:pt>
                <c:pt idx="808">
                  <c:v>4995.7354157070013</c:v>
                </c:pt>
                <c:pt idx="809">
                  <c:v>5056.6567957070001</c:v>
                </c:pt>
                <c:pt idx="810">
                  <c:v>5120.7462757070007</c:v>
                </c:pt>
                <c:pt idx="811">
                  <c:v>5132.1354957069998</c:v>
                </c:pt>
                <c:pt idx="812">
                  <c:v>5101.6482957070002</c:v>
                </c:pt>
                <c:pt idx="813">
                  <c:v>5064.9493957069999</c:v>
                </c:pt>
                <c:pt idx="814">
                  <c:v>5043.2567557069997</c:v>
                </c:pt>
                <c:pt idx="815">
                  <c:v>4964.1721957070004</c:v>
                </c:pt>
                <c:pt idx="816">
                  <c:v>4993.8357557070003</c:v>
                </c:pt>
                <c:pt idx="817">
                  <c:v>4955.2609057070003</c:v>
                </c:pt>
                <c:pt idx="818">
                  <c:v>4912.0333957069997</c:v>
                </c:pt>
                <c:pt idx="819">
                  <c:v>4891.4017157070002</c:v>
                </c:pt>
                <c:pt idx="820">
                  <c:v>4948.628755707</c:v>
                </c:pt>
                <c:pt idx="821">
                  <c:v>4967.2886357070001</c:v>
                </c:pt>
                <c:pt idx="822">
                  <c:v>4973.4981957069995</c:v>
                </c:pt>
                <c:pt idx="823">
                  <c:v>5001.4661257070002</c:v>
                </c:pt>
                <c:pt idx="824">
                  <c:v>5002.7206457069997</c:v>
                </c:pt>
                <c:pt idx="825">
                  <c:v>4895.462495707</c:v>
                </c:pt>
                <c:pt idx="826">
                  <c:v>4841.9399857070002</c:v>
                </c:pt>
                <c:pt idx="827">
                  <c:v>4896.2995657070005</c:v>
                </c:pt>
                <c:pt idx="828">
                  <c:v>4848.649385707</c:v>
                </c:pt>
                <c:pt idx="829">
                  <c:v>4855.7536857069999</c:v>
                </c:pt>
                <c:pt idx="830">
                  <c:v>4856.6699257070004</c:v>
                </c:pt>
                <c:pt idx="831">
                  <c:v>4838.572915707</c:v>
                </c:pt>
                <c:pt idx="832">
                  <c:v>4858.1079957069996</c:v>
                </c:pt>
                <c:pt idx="833">
                  <c:v>4845.7307757070002</c:v>
                </c:pt>
                <c:pt idx="834">
                  <c:v>4828.965445707001</c:v>
                </c:pt>
                <c:pt idx="835">
                  <c:v>4813.3110957070003</c:v>
                </c:pt>
                <c:pt idx="836">
                  <c:v>4776.8245657070001</c:v>
                </c:pt>
                <c:pt idx="837">
                  <c:v>4773.0958657069996</c:v>
                </c:pt>
                <c:pt idx="838">
                  <c:v>4760.5984357070001</c:v>
                </c:pt>
                <c:pt idx="839">
                  <c:v>4754.8592457070008</c:v>
                </c:pt>
                <c:pt idx="840">
                  <c:v>4749.4547257070008</c:v>
                </c:pt>
                <c:pt idx="841">
                  <c:v>4722.7419457070009</c:v>
                </c:pt>
                <c:pt idx="842">
                  <c:v>4564.3467457070001</c:v>
                </c:pt>
                <c:pt idx="843">
                  <c:v>4614.6007157069998</c:v>
                </c:pt>
                <c:pt idx="844">
                  <c:v>4590.4726157069999</c:v>
                </c:pt>
                <c:pt idx="845">
                  <c:v>4653.3742857070001</c:v>
                </c:pt>
                <c:pt idx="846">
                  <c:v>4691.7982657069997</c:v>
                </c:pt>
                <c:pt idx="847">
                  <c:v>4710.542205707</c:v>
                </c:pt>
                <c:pt idx="848">
                  <c:v>4671.2553657069993</c:v>
                </c:pt>
                <c:pt idx="849">
                  <c:v>4668.7053557069994</c:v>
                </c:pt>
                <c:pt idx="850">
                  <c:v>4653.5190857069992</c:v>
                </c:pt>
                <c:pt idx="851">
                  <c:v>4579.066185706999</c:v>
                </c:pt>
                <c:pt idx="852">
                  <c:v>4604.1787957070001</c:v>
                </c:pt>
                <c:pt idx="853">
                  <c:v>4591.4132957069996</c:v>
                </c:pt>
                <c:pt idx="854">
                  <c:v>4543.3863357069995</c:v>
                </c:pt>
                <c:pt idx="855">
                  <c:v>4511.2709057069997</c:v>
                </c:pt>
                <c:pt idx="856">
                  <c:v>4503.7547657069999</c:v>
                </c:pt>
                <c:pt idx="857">
                  <c:v>4518.0521757070001</c:v>
                </c:pt>
                <c:pt idx="858">
                  <c:v>4540.5841657070005</c:v>
                </c:pt>
                <c:pt idx="859">
                  <c:v>4535.9761857069998</c:v>
                </c:pt>
                <c:pt idx="860">
                  <c:v>4526.580115707</c:v>
                </c:pt>
                <c:pt idx="861">
                  <c:v>4524.9067457069996</c:v>
                </c:pt>
                <c:pt idx="862">
                  <c:v>4490.3868657070007</c:v>
                </c:pt>
                <c:pt idx="863">
                  <c:v>4501.1019557070003</c:v>
                </c:pt>
                <c:pt idx="864">
                  <c:v>4467.3869357069998</c:v>
                </c:pt>
                <c:pt idx="865">
                  <c:v>4475.0938957070002</c:v>
                </c:pt>
                <c:pt idx="866">
                  <c:v>4404.7544257070003</c:v>
                </c:pt>
                <c:pt idx="867">
                  <c:v>4476.1703757070009</c:v>
                </c:pt>
                <c:pt idx="868">
                  <c:v>4450.0869457070003</c:v>
                </c:pt>
                <c:pt idx="869">
                  <c:v>4451.6710057070004</c:v>
                </c:pt>
                <c:pt idx="870">
                  <c:v>4496.4166157070003</c:v>
                </c:pt>
                <c:pt idx="871">
                  <c:v>4494.5728557069997</c:v>
                </c:pt>
                <c:pt idx="872">
                  <c:v>4492.3718357070002</c:v>
                </c:pt>
                <c:pt idx="873">
                  <c:v>4483.5608457070002</c:v>
                </c:pt>
                <c:pt idx="874">
                  <c:v>4482.5167057069993</c:v>
                </c:pt>
                <c:pt idx="875">
                  <c:v>4491.3868257069998</c:v>
                </c:pt>
                <c:pt idx="876">
                  <c:v>4486.2795257070002</c:v>
                </c:pt>
                <c:pt idx="877">
                  <c:v>4532.5012357069991</c:v>
                </c:pt>
                <c:pt idx="878">
                  <c:v>4487.7008957069993</c:v>
                </c:pt>
                <c:pt idx="879">
                  <c:v>4489.5619057069998</c:v>
                </c:pt>
                <c:pt idx="880">
                  <c:v>4426.9990257069994</c:v>
                </c:pt>
                <c:pt idx="881">
                  <c:v>4429.5306657070005</c:v>
                </c:pt>
                <c:pt idx="882">
                  <c:v>4378.7745957070001</c:v>
                </c:pt>
                <c:pt idx="883">
                  <c:v>4384.024635707</c:v>
                </c:pt>
                <c:pt idx="884">
                  <c:v>4326.5965557070003</c:v>
                </c:pt>
                <c:pt idx="885">
                  <c:v>4352.8501757070007</c:v>
                </c:pt>
                <c:pt idx="886">
                  <c:v>4324.6479357070002</c:v>
                </c:pt>
                <c:pt idx="887">
                  <c:v>4342.4391557070003</c:v>
                </c:pt>
                <c:pt idx="888">
                  <c:v>4355.2718157069994</c:v>
                </c:pt>
                <c:pt idx="889">
                  <c:v>4338.7671457069991</c:v>
                </c:pt>
                <c:pt idx="890">
                  <c:v>4264.6336557069999</c:v>
                </c:pt>
                <c:pt idx="891">
                  <c:v>4286.5151457069996</c:v>
                </c:pt>
                <c:pt idx="892">
                  <c:v>4376.2983857070003</c:v>
                </c:pt>
                <c:pt idx="893">
                  <c:v>4352.7469657069996</c:v>
                </c:pt>
                <c:pt idx="894">
                  <c:v>4412.1456457069999</c:v>
                </c:pt>
                <c:pt idx="895">
                  <c:v>4388.1698757069998</c:v>
                </c:pt>
                <c:pt idx="896">
                  <c:v>4333.3857957069995</c:v>
                </c:pt>
                <c:pt idx="897">
                  <c:v>4300.4240657070004</c:v>
                </c:pt>
                <c:pt idx="898">
                  <c:v>4302.7466057069996</c:v>
                </c:pt>
                <c:pt idx="899">
                  <c:v>4331.3928557070003</c:v>
                </c:pt>
                <c:pt idx="900">
                  <c:v>4309.2990057070001</c:v>
                </c:pt>
                <c:pt idx="901">
                  <c:v>4319.7865657070006</c:v>
                </c:pt>
                <c:pt idx="902">
                  <c:v>4303.4789757070002</c:v>
                </c:pt>
                <c:pt idx="903">
                  <c:v>4148.4188357069997</c:v>
                </c:pt>
                <c:pt idx="904">
                  <c:v>4203.5817857069997</c:v>
                </c:pt>
                <c:pt idx="905">
                  <c:v>4233.9199357070001</c:v>
                </c:pt>
                <c:pt idx="906">
                  <c:v>4256.3092757070008</c:v>
                </c:pt>
                <c:pt idx="907">
                  <c:v>4264.8708857069996</c:v>
                </c:pt>
                <c:pt idx="908">
                  <c:v>4192.3653557070002</c:v>
                </c:pt>
                <c:pt idx="909">
                  <c:v>4186.3789557069995</c:v>
                </c:pt>
                <c:pt idx="910">
                  <c:v>4217.9937957069997</c:v>
                </c:pt>
                <c:pt idx="911">
                  <c:v>4220.5542557069994</c:v>
                </c:pt>
                <c:pt idx="912">
                  <c:v>4252.8584457070001</c:v>
                </c:pt>
                <c:pt idx="913">
                  <c:v>4244.953315707</c:v>
                </c:pt>
                <c:pt idx="914">
                  <c:v>4244.8427957069998</c:v>
                </c:pt>
                <c:pt idx="915">
                  <c:v>4259.4355357069999</c:v>
                </c:pt>
                <c:pt idx="916">
                  <c:v>4256.7161457069997</c:v>
                </c:pt>
                <c:pt idx="917">
                  <c:v>4255.6696257070007</c:v>
                </c:pt>
                <c:pt idx="918">
                  <c:v>4247.6025457069991</c:v>
                </c:pt>
                <c:pt idx="919">
                  <c:v>4242.1491257070002</c:v>
                </c:pt>
                <c:pt idx="920">
                  <c:v>4235.8878057069996</c:v>
                </c:pt>
                <c:pt idx="921">
                  <c:v>4233.0157257069995</c:v>
                </c:pt>
                <c:pt idx="922">
                  <c:v>4236.5921857070007</c:v>
                </c:pt>
                <c:pt idx="923">
                  <c:v>4231.7945757069992</c:v>
                </c:pt>
                <c:pt idx="924">
                  <c:v>4210.5690857070003</c:v>
                </c:pt>
                <c:pt idx="925">
                  <c:v>4227.2002657069997</c:v>
                </c:pt>
                <c:pt idx="926">
                  <c:v>4217.1322357069994</c:v>
                </c:pt>
                <c:pt idx="927">
                  <c:v>4189.3052657069993</c:v>
                </c:pt>
                <c:pt idx="928">
                  <c:v>4108.4592757070004</c:v>
                </c:pt>
                <c:pt idx="929">
                  <c:v>4087.3505757070002</c:v>
                </c:pt>
                <c:pt idx="930">
                  <c:v>4074.614875707</c:v>
                </c:pt>
                <c:pt idx="931">
                  <c:v>4111.0055957069999</c:v>
                </c:pt>
                <c:pt idx="932">
                  <c:v>4103.4098657069999</c:v>
                </c:pt>
                <c:pt idx="933">
                  <c:v>4094.1637457070001</c:v>
                </c:pt>
                <c:pt idx="934">
                  <c:v>4111.1451457069998</c:v>
                </c:pt>
                <c:pt idx="935">
                  <c:v>4124.9209757070003</c:v>
                </c:pt>
                <c:pt idx="936">
                  <c:v>4122.3024857070004</c:v>
                </c:pt>
                <c:pt idx="937">
                  <c:v>4132.2480957070002</c:v>
                </c:pt>
                <c:pt idx="938">
                  <c:v>4131.2285057070003</c:v>
                </c:pt>
                <c:pt idx="939">
                  <c:v>4118.1540057070006</c:v>
                </c:pt>
                <c:pt idx="940">
                  <c:v>4113.8912757070002</c:v>
                </c:pt>
                <c:pt idx="941">
                  <c:v>4104.1289957070003</c:v>
                </c:pt>
                <c:pt idx="942">
                  <c:v>4110.5644957069999</c:v>
                </c:pt>
                <c:pt idx="943">
                  <c:v>4108.6464857069996</c:v>
                </c:pt>
                <c:pt idx="944">
                  <c:v>4095.9258757069997</c:v>
                </c:pt>
                <c:pt idx="945">
                  <c:v>4104.2173757070004</c:v>
                </c:pt>
                <c:pt idx="946">
                  <c:v>4092.7319657069997</c:v>
                </c:pt>
                <c:pt idx="947">
                  <c:v>4068.1044757069999</c:v>
                </c:pt>
                <c:pt idx="948">
                  <c:v>4073.0101457069995</c:v>
                </c:pt>
                <c:pt idx="949">
                  <c:v>4073.753105707</c:v>
                </c:pt>
                <c:pt idx="950">
                  <c:v>4055.7775557069999</c:v>
                </c:pt>
                <c:pt idx="951">
                  <c:v>4025.1525857070001</c:v>
                </c:pt>
                <c:pt idx="952">
                  <c:v>4025.4074957070002</c:v>
                </c:pt>
                <c:pt idx="953">
                  <c:v>4028.9710857069999</c:v>
                </c:pt>
                <c:pt idx="954">
                  <c:v>4044.0728857069998</c:v>
                </c:pt>
                <c:pt idx="955">
                  <c:v>4044.5224257069995</c:v>
                </c:pt>
                <c:pt idx="956">
                  <c:v>4024.5706857069999</c:v>
                </c:pt>
                <c:pt idx="957">
                  <c:v>4024.0248357069995</c:v>
                </c:pt>
                <c:pt idx="958">
                  <c:v>4009.4418457069996</c:v>
                </c:pt>
                <c:pt idx="959">
                  <c:v>4004.4257557069996</c:v>
                </c:pt>
                <c:pt idx="960">
                  <c:v>4006.3320557069997</c:v>
                </c:pt>
                <c:pt idx="961">
                  <c:v>4013.6594557069998</c:v>
                </c:pt>
                <c:pt idx="962">
                  <c:v>4012.436485707</c:v>
                </c:pt>
                <c:pt idx="963">
                  <c:v>4015.339925707</c:v>
                </c:pt>
                <c:pt idx="964">
                  <c:v>4036.6480957069998</c:v>
                </c:pt>
                <c:pt idx="965">
                  <c:v>4013.0697357069998</c:v>
                </c:pt>
                <c:pt idx="966">
                  <c:v>3961.792835707</c:v>
                </c:pt>
                <c:pt idx="967">
                  <c:v>3992.0187357069999</c:v>
                </c:pt>
                <c:pt idx="968">
                  <c:v>3939.7415357069999</c:v>
                </c:pt>
                <c:pt idx="969">
                  <c:v>3929.3127957070001</c:v>
                </c:pt>
                <c:pt idx="970">
                  <c:v>3922.031945707</c:v>
                </c:pt>
                <c:pt idx="971">
                  <c:v>3969.6590357069999</c:v>
                </c:pt>
                <c:pt idx="972">
                  <c:v>3934.9895857070001</c:v>
                </c:pt>
                <c:pt idx="973">
                  <c:v>3961.2296657070001</c:v>
                </c:pt>
                <c:pt idx="974">
                  <c:v>3971.6037757069998</c:v>
                </c:pt>
                <c:pt idx="975">
                  <c:v>3972.9228657069998</c:v>
                </c:pt>
                <c:pt idx="976">
                  <c:v>3980.531745707</c:v>
                </c:pt>
                <c:pt idx="977">
                  <c:v>3983.3801457069999</c:v>
                </c:pt>
                <c:pt idx="978">
                  <c:v>3960.9216257069997</c:v>
                </c:pt>
                <c:pt idx="979">
                  <c:v>3950.0049657070003</c:v>
                </c:pt>
                <c:pt idx="980">
                  <c:v>3953.0620357070002</c:v>
                </c:pt>
                <c:pt idx="981">
                  <c:v>3923.5639757070003</c:v>
                </c:pt>
                <c:pt idx="982">
                  <c:v>3903.4518957070004</c:v>
                </c:pt>
                <c:pt idx="983">
                  <c:v>3919.6939457070002</c:v>
                </c:pt>
                <c:pt idx="984">
                  <c:v>3941.718435707</c:v>
                </c:pt>
                <c:pt idx="985">
                  <c:v>3936.5315057070002</c:v>
                </c:pt>
                <c:pt idx="986">
                  <c:v>3941.7922657069998</c:v>
                </c:pt>
                <c:pt idx="987">
                  <c:v>3920.083265707</c:v>
                </c:pt>
                <c:pt idx="988">
                  <c:v>3927.9279257070002</c:v>
                </c:pt>
                <c:pt idx="989">
                  <c:v>3896.5789757070002</c:v>
                </c:pt>
                <c:pt idx="990">
                  <c:v>3916.5884057069998</c:v>
                </c:pt>
                <c:pt idx="991">
                  <c:v>3898.5721557069996</c:v>
                </c:pt>
                <c:pt idx="992">
                  <c:v>3893.4186657069999</c:v>
                </c:pt>
                <c:pt idx="993">
                  <c:v>3902.4830457069997</c:v>
                </c:pt>
                <c:pt idx="994">
                  <c:v>3885.8565157069997</c:v>
                </c:pt>
                <c:pt idx="995">
                  <c:v>3863.4892457069996</c:v>
                </c:pt>
                <c:pt idx="996">
                  <c:v>3913.6083757069996</c:v>
                </c:pt>
                <c:pt idx="997">
                  <c:v>3923.3380457069998</c:v>
                </c:pt>
                <c:pt idx="998">
                  <c:v>3919.297085707</c:v>
                </c:pt>
                <c:pt idx="999">
                  <c:v>3905.4021757069995</c:v>
                </c:pt>
                <c:pt idx="1000">
                  <c:v>3889.8642757070002</c:v>
                </c:pt>
                <c:pt idx="1001">
                  <c:v>3914.7572757070002</c:v>
                </c:pt>
                <c:pt idx="1002">
                  <c:v>3906.2716757070002</c:v>
                </c:pt>
                <c:pt idx="1003">
                  <c:v>3892.7942257069999</c:v>
                </c:pt>
                <c:pt idx="1004">
                  <c:v>3886.6899857069998</c:v>
                </c:pt>
                <c:pt idx="1005">
                  <c:v>3892.1587857069999</c:v>
                </c:pt>
                <c:pt idx="1006">
                  <c:v>3889.7725157069995</c:v>
                </c:pt>
                <c:pt idx="1007">
                  <c:v>3890.6188157070001</c:v>
                </c:pt>
                <c:pt idx="1008">
                  <c:v>3860.8703157069999</c:v>
                </c:pt>
                <c:pt idx="1009">
                  <c:v>3869.0169757070003</c:v>
                </c:pt>
                <c:pt idx="1010">
                  <c:v>3845.5151657070001</c:v>
                </c:pt>
                <c:pt idx="1011">
                  <c:v>3871.720595707</c:v>
                </c:pt>
                <c:pt idx="1012">
                  <c:v>3872.0922157070004</c:v>
                </c:pt>
                <c:pt idx="1013">
                  <c:v>3842.9972157070001</c:v>
                </c:pt>
                <c:pt idx="1014">
                  <c:v>3854.1101857069998</c:v>
                </c:pt>
                <c:pt idx="1015">
                  <c:v>3851.8572857069998</c:v>
                </c:pt>
                <c:pt idx="1016">
                  <c:v>3782.3350357069999</c:v>
                </c:pt>
                <c:pt idx="1017">
                  <c:v>3738.1877257069996</c:v>
                </c:pt>
                <c:pt idx="1018">
                  <c:v>3736.4502357069996</c:v>
                </c:pt>
                <c:pt idx="1019">
                  <c:v>3716.0699157069998</c:v>
                </c:pt>
                <c:pt idx="1020">
                  <c:v>3713.0874757070001</c:v>
                </c:pt>
                <c:pt idx="1021">
                  <c:v>3720.650985707</c:v>
                </c:pt>
                <c:pt idx="1022">
                  <c:v>3713.9879257069997</c:v>
                </c:pt>
                <c:pt idx="1023">
                  <c:v>3715.8179257070001</c:v>
                </c:pt>
                <c:pt idx="1024">
                  <c:v>3693.1008757069999</c:v>
                </c:pt>
                <c:pt idx="1025">
                  <c:v>3638.2946357070005</c:v>
                </c:pt>
                <c:pt idx="1026">
                  <c:v>3620.3272457069997</c:v>
                </c:pt>
                <c:pt idx="1027">
                  <c:v>3617.100815707</c:v>
                </c:pt>
                <c:pt idx="1028">
                  <c:v>3627.6813957069999</c:v>
                </c:pt>
                <c:pt idx="1029">
                  <c:v>3617.3154457069995</c:v>
                </c:pt>
                <c:pt idx="1030">
                  <c:v>3617.8637357069997</c:v>
                </c:pt>
                <c:pt idx="1031">
                  <c:v>3648.4395557069997</c:v>
                </c:pt>
                <c:pt idx="1032">
                  <c:v>3660.097935707</c:v>
                </c:pt>
                <c:pt idx="1033">
                  <c:v>3644.5724757069997</c:v>
                </c:pt>
                <c:pt idx="1034">
                  <c:v>3685.9894757069997</c:v>
                </c:pt>
                <c:pt idx="1035">
                  <c:v>3674.6810257069997</c:v>
                </c:pt>
                <c:pt idx="1036">
                  <c:v>3668.2734757069998</c:v>
                </c:pt>
                <c:pt idx="1037">
                  <c:v>3623.7360557069997</c:v>
                </c:pt>
                <c:pt idx="1038">
                  <c:v>3627.9898357069997</c:v>
                </c:pt>
                <c:pt idx="1039">
                  <c:v>3587.175665707</c:v>
                </c:pt>
                <c:pt idx="1040">
                  <c:v>3607.0963757069999</c:v>
                </c:pt>
                <c:pt idx="1041">
                  <c:v>3637.7937757069999</c:v>
                </c:pt>
                <c:pt idx="1042">
                  <c:v>3631.5418057070001</c:v>
                </c:pt>
                <c:pt idx="1043">
                  <c:v>3615.4880557070001</c:v>
                </c:pt>
                <c:pt idx="1044">
                  <c:v>3613.5523857069998</c:v>
                </c:pt>
                <c:pt idx="1045">
                  <c:v>3605.024815707</c:v>
                </c:pt>
                <c:pt idx="1046">
                  <c:v>3613.5221057069998</c:v>
                </c:pt>
                <c:pt idx="1047">
                  <c:v>3626.9183457070003</c:v>
                </c:pt>
                <c:pt idx="1048">
                  <c:v>3636.7888057069999</c:v>
                </c:pt>
                <c:pt idx="1049">
                  <c:v>3623.7735257069999</c:v>
                </c:pt>
                <c:pt idx="1050">
                  <c:v>3606.833355707</c:v>
                </c:pt>
                <c:pt idx="1051">
                  <c:v>3603.813355707</c:v>
                </c:pt>
                <c:pt idx="1052">
                  <c:v>3633.762215707</c:v>
                </c:pt>
                <c:pt idx="1053">
                  <c:v>3627.8813557069998</c:v>
                </c:pt>
                <c:pt idx="1054">
                  <c:v>3617.0823157069999</c:v>
                </c:pt>
                <c:pt idx="1055">
                  <c:v>3567.9114057070001</c:v>
                </c:pt>
                <c:pt idx="1056">
                  <c:v>3629.4122057070003</c:v>
                </c:pt>
                <c:pt idx="1057">
                  <c:v>3615.5931557070003</c:v>
                </c:pt>
                <c:pt idx="1058">
                  <c:v>3618.4743957070004</c:v>
                </c:pt>
                <c:pt idx="1059">
                  <c:v>3616.4755857069999</c:v>
                </c:pt>
                <c:pt idx="1060">
                  <c:v>3612.8821157070001</c:v>
                </c:pt>
                <c:pt idx="1061">
                  <c:v>3628.3970957070001</c:v>
                </c:pt>
                <c:pt idx="1062">
                  <c:v>3639.7297257069999</c:v>
                </c:pt>
                <c:pt idx="1063">
                  <c:v>3638.5971757070001</c:v>
                </c:pt>
                <c:pt idx="1064">
                  <c:v>3632.8355757070003</c:v>
                </c:pt>
                <c:pt idx="1065">
                  <c:v>3625.0203657069997</c:v>
                </c:pt>
                <c:pt idx="1066">
                  <c:v>3628.253755707</c:v>
                </c:pt>
                <c:pt idx="1067">
                  <c:v>3621.3190657069999</c:v>
                </c:pt>
                <c:pt idx="1068">
                  <c:v>3640.2150457069997</c:v>
                </c:pt>
                <c:pt idx="1069">
                  <c:v>3641.2651457070001</c:v>
                </c:pt>
                <c:pt idx="1070">
                  <c:v>3636.8520257069999</c:v>
                </c:pt>
                <c:pt idx="1071">
                  <c:v>3636.437185707</c:v>
                </c:pt>
                <c:pt idx="1072">
                  <c:v>3627.804555707</c:v>
                </c:pt>
                <c:pt idx="1073">
                  <c:v>3635.8587657069997</c:v>
                </c:pt>
                <c:pt idx="1074">
                  <c:v>3624.5543057069999</c:v>
                </c:pt>
                <c:pt idx="1075">
                  <c:v>3620.1659157069998</c:v>
                </c:pt>
                <c:pt idx="1076">
                  <c:v>3607.399185707</c:v>
                </c:pt>
                <c:pt idx="1077">
                  <c:v>3619.2692057069999</c:v>
                </c:pt>
                <c:pt idx="1078">
                  <c:v>3617.6612057069997</c:v>
                </c:pt>
                <c:pt idx="1079">
                  <c:v>3631.7704357069997</c:v>
                </c:pt>
                <c:pt idx="1080">
                  <c:v>3608.050035707</c:v>
                </c:pt>
                <c:pt idx="1081">
                  <c:v>3611.7195057069998</c:v>
                </c:pt>
                <c:pt idx="1082">
                  <c:v>3596.2538757069997</c:v>
                </c:pt>
                <c:pt idx="1083">
                  <c:v>3585.5076457069999</c:v>
                </c:pt>
                <c:pt idx="1084">
                  <c:v>3568.642905707</c:v>
                </c:pt>
                <c:pt idx="1085">
                  <c:v>3576.8916357069998</c:v>
                </c:pt>
                <c:pt idx="1086">
                  <c:v>3572.9123257069996</c:v>
                </c:pt>
                <c:pt idx="1087">
                  <c:v>3578.2191457069998</c:v>
                </c:pt>
                <c:pt idx="1088">
                  <c:v>3586.7178457069999</c:v>
                </c:pt>
                <c:pt idx="1089">
                  <c:v>3579.6327757069998</c:v>
                </c:pt>
                <c:pt idx="1090">
                  <c:v>3571.2959357069999</c:v>
                </c:pt>
                <c:pt idx="1091">
                  <c:v>3582.5419757069999</c:v>
                </c:pt>
                <c:pt idx="1092">
                  <c:v>3574.1867057069994</c:v>
                </c:pt>
                <c:pt idx="1093">
                  <c:v>3509.5343457069998</c:v>
                </c:pt>
                <c:pt idx="1094">
                  <c:v>3528.7397557069999</c:v>
                </c:pt>
                <c:pt idx="1095">
                  <c:v>3521.9727157069997</c:v>
                </c:pt>
                <c:pt idx="1096">
                  <c:v>3483.3457057069995</c:v>
                </c:pt>
                <c:pt idx="1097">
                  <c:v>3504.6686157070003</c:v>
                </c:pt>
                <c:pt idx="1098">
                  <c:v>3576.3654257070002</c:v>
                </c:pt>
                <c:pt idx="1099">
                  <c:v>3559.5439057070002</c:v>
                </c:pt>
                <c:pt idx="1100">
                  <c:v>3573.8115357070001</c:v>
                </c:pt>
                <c:pt idx="1101">
                  <c:v>3550.0729557070003</c:v>
                </c:pt>
                <c:pt idx="1102">
                  <c:v>3582.0665457070004</c:v>
                </c:pt>
                <c:pt idx="1103">
                  <c:v>3611.4998357070003</c:v>
                </c:pt>
                <c:pt idx="1104">
                  <c:v>3602.840825707</c:v>
                </c:pt>
                <c:pt idx="1105">
                  <c:v>3605.438825707</c:v>
                </c:pt>
                <c:pt idx="1106">
                  <c:v>3634.7242757070003</c:v>
                </c:pt>
                <c:pt idx="1107">
                  <c:v>3667.9181657070003</c:v>
                </c:pt>
                <c:pt idx="1108">
                  <c:v>3642.0626257070003</c:v>
                </c:pt>
                <c:pt idx="1109">
                  <c:v>3640.8325557069998</c:v>
                </c:pt>
                <c:pt idx="1110">
                  <c:v>3646.3350057069997</c:v>
                </c:pt>
                <c:pt idx="1111">
                  <c:v>3631.7884857069998</c:v>
                </c:pt>
                <c:pt idx="1112">
                  <c:v>3654.3499257069998</c:v>
                </c:pt>
                <c:pt idx="1113">
                  <c:v>3600.709815707</c:v>
                </c:pt>
                <c:pt idx="1114">
                  <c:v>3570.873875707</c:v>
                </c:pt>
                <c:pt idx="1115">
                  <c:v>3578.725205707</c:v>
                </c:pt>
                <c:pt idx="1116">
                  <c:v>3547.8888957069998</c:v>
                </c:pt>
                <c:pt idx="1117">
                  <c:v>3566.609675707</c:v>
                </c:pt>
                <c:pt idx="1118">
                  <c:v>3614.6307957070003</c:v>
                </c:pt>
                <c:pt idx="1119">
                  <c:v>3612.5661057069997</c:v>
                </c:pt>
                <c:pt idx="1120">
                  <c:v>3591.901635707</c:v>
                </c:pt>
                <c:pt idx="1121">
                  <c:v>3588.9679557069999</c:v>
                </c:pt>
                <c:pt idx="1122">
                  <c:v>3586.2723757069998</c:v>
                </c:pt>
                <c:pt idx="1123">
                  <c:v>3595.4515457069997</c:v>
                </c:pt>
                <c:pt idx="1124">
                  <c:v>3560.4790957069995</c:v>
                </c:pt>
                <c:pt idx="1125">
                  <c:v>3589.5678857069997</c:v>
                </c:pt>
                <c:pt idx="1126">
                  <c:v>3579.8208957069996</c:v>
                </c:pt>
                <c:pt idx="1127">
                  <c:v>3602.8712257069997</c:v>
                </c:pt>
                <c:pt idx="1128">
                  <c:v>3605.3024257069997</c:v>
                </c:pt>
                <c:pt idx="1129">
                  <c:v>3616.6758457070005</c:v>
                </c:pt>
                <c:pt idx="1130">
                  <c:v>3578.1121857070002</c:v>
                </c:pt>
                <c:pt idx="1131">
                  <c:v>3591.9545957070004</c:v>
                </c:pt>
                <c:pt idx="1132">
                  <c:v>3551.0883357070002</c:v>
                </c:pt>
                <c:pt idx="1133">
                  <c:v>3524.4401457070003</c:v>
                </c:pt>
                <c:pt idx="1134">
                  <c:v>3543.5941457069998</c:v>
                </c:pt>
                <c:pt idx="1135">
                  <c:v>3552.951785707</c:v>
                </c:pt>
                <c:pt idx="1136">
                  <c:v>3555.1355257069999</c:v>
                </c:pt>
                <c:pt idx="1137">
                  <c:v>3587.4137057070002</c:v>
                </c:pt>
                <c:pt idx="1138">
                  <c:v>3585.2392457069996</c:v>
                </c:pt>
                <c:pt idx="1139">
                  <c:v>3567.4963157070001</c:v>
                </c:pt>
                <c:pt idx="1140">
                  <c:v>3560.9984557069997</c:v>
                </c:pt>
                <c:pt idx="1141">
                  <c:v>3560.7766557069999</c:v>
                </c:pt>
                <c:pt idx="1142">
                  <c:v>3556.982295707</c:v>
                </c:pt>
                <c:pt idx="1143">
                  <c:v>3544.6190757069999</c:v>
                </c:pt>
                <c:pt idx="1144">
                  <c:v>3572.8953757069999</c:v>
                </c:pt>
                <c:pt idx="1145">
                  <c:v>3544.4091857069998</c:v>
                </c:pt>
                <c:pt idx="1146">
                  <c:v>3547.9231857069999</c:v>
                </c:pt>
                <c:pt idx="1147">
                  <c:v>3578.643805707</c:v>
                </c:pt>
                <c:pt idx="1148">
                  <c:v>3584.6255457069997</c:v>
                </c:pt>
                <c:pt idx="1149">
                  <c:v>3585.7576657069999</c:v>
                </c:pt>
                <c:pt idx="1150">
                  <c:v>3591.7678257070002</c:v>
                </c:pt>
                <c:pt idx="1151">
                  <c:v>3587.0477057070002</c:v>
                </c:pt>
                <c:pt idx="1152">
                  <c:v>3578.4403957069999</c:v>
                </c:pt>
                <c:pt idx="1153">
                  <c:v>3586.155145707</c:v>
                </c:pt>
                <c:pt idx="1154">
                  <c:v>3591.9165457069998</c:v>
                </c:pt>
                <c:pt idx="1155">
                  <c:v>3578.2445857070002</c:v>
                </c:pt>
                <c:pt idx="1156">
                  <c:v>3572.9384357069998</c:v>
                </c:pt>
                <c:pt idx="1157">
                  <c:v>3588.5770457069998</c:v>
                </c:pt>
                <c:pt idx="1158">
                  <c:v>3599.8410357070002</c:v>
                </c:pt>
                <c:pt idx="1159">
                  <c:v>3581.356865707</c:v>
                </c:pt>
                <c:pt idx="1160">
                  <c:v>3614.7774957070001</c:v>
                </c:pt>
                <c:pt idx="1161">
                  <c:v>3629.7099557070001</c:v>
                </c:pt>
                <c:pt idx="1162">
                  <c:v>3626.0931357069999</c:v>
                </c:pt>
                <c:pt idx="1163">
                  <c:v>3611.1881157070002</c:v>
                </c:pt>
                <c:pt idx="1164">
                  <c:v>3614.4204957070001</c:v>
                </c:pt>
                <c:pt idx="1165">
                  <c:v>3630.668895707</c:v>
                </c:pt>
                <c:pt idx="1166">
                  <c:v>3642.856955707</c:v>
                </c:pt>
                <c:pt idx="1167">
                  <c:v>3664.9379357070002</c:v>
                </c:pt>
                <c:pt idx="1168">
                  <c:v>3693.4189057069998</c:v>
                </c:pt>
                <c:pt idx="1169">
                  <c:v>3698.7708057069999</c:v>
                </c:pt>
                <c:pt idx="1170">
                  <c:v>3705.4201657069998</c:v>
                </c:pt>
                <c:pt idx="1171">
                  <c:v>3674.6000857069998</c:v>
                </c:pt>
                <c:pt idx="1172">
                  <c:v>3665.5837457070002</c:v>
                </c:pt>
                <c:pt idx="1173">
                  <c:v>3674.5018257070001</c:v>
                </c:pt>
                <c:pt idx="1174">
                  <c:v>3655.5557357069997</c:v>
                </c:pt>
                <c:pt idx="1175">
                  <c:v>3671.9761457069999</c:v>
                </c:pt>
                <c:pt idx="1176">
                  <c:v>3706.7720057070001</c:v>
                </c:pt>
                <c:pt idx="1177">
                  <c:v>3758.4789557069998</c:v>
                </c:pt>
                <c:pt idx="1178">
                  <c:v>3737.8504657069998</c:v>
                </c:pt>
                <c:pt idx="1179">
                  <c:v>3746.0538857070001</c:v>
                </c:pt>
                <c:pt idx="1180">
                  <c:v>3699.7254157070001</c:v>
                </c:pt>
                <c:pt idx="1181">
                  <c:v>3669.3740157070001</c:v>
                </c:pt>
                <c:pt idx="1182">
                  <c:v>3644.9171757069998</c:v>
                </c:pt>
                <c:pt idx="1183">
                  <c:v>3628.833625707</c:v>
                </c:pt>
                <c:pt idx="1184">
                  <c:v>3681.0317557069998</c:v>
                </c:pt>
                <c:pt idx="1185">
                  <c:v>3659.0514657069998</c:v>
                </c:pt>
                <c:pt idx="1186">
                  <c:v>3705.4243257070002</c:v>
                </c:pt>
                <c:pt idx="1187">
                  <c:v>3746.7530857070001</c:v>
                </c:pt>
                <c:pt idx="1188">
                  <c:v>3744.2906657069998</c:v>
                </c:pt>
                <c:pt idx="1189">
                  <c:v>3734.7250857069998</c:v>
                </c:pt>
                <c:pt idx="1190">
                  <c:v>3758.8361857070004</c:v>
                </c:pt>
                <c:pt idx="1191">
                  <c:v>3754.3208857070003</c:v>
                </c:pt>
                <c:pt idx="1192">
                  <c:v>3748.0149857070001</c:v>
                </c:pt>
                <c:pt idx="1193">
                  <c:v>3709.1732257070003</c:v>
                </c:pt>
                <c:pt idx="1194">
                  <c:v>3716.090125707</c:v>
                </c:pt>
                <c:pt idx="1195">
                  <c:v>3753.7827857070001</c:v>
                </c:pt>
                <c:pt idx="1196">
                  <c:v>3729.4347057069999</c:v>
                </c:pt>
                <c:pt idx="1197">
                  <c:v>3764.4885657069999</c:v>
                </c:pt>
                <c:pt idx="1198">
                  <c:v>3736.232745707</c:v>
                </c:pt>
                <c:pt idx="1199">
                  <c:v>3774.2217057069997</c:v>
                </c:pt>
                <c:pt idx="1200">
                  <c:v>3760.4292057069997</c:v>
                </c:pt>
                <c:pt idx="1201">
                  <c:v>3754.007245707</c:v>
                </c:pt>
                <c:pt idx="1202">
                  <c:v>3733.2102557069998</c:v>
                </c:pt>
                <c:pt idx="1203">
                  <c:v>3722.4708257070001</c:v>
                </c:pt>
                <c:pt idx="1204">
                  <c:v>3687.6039057069997</c:v>
                </c:pt>
                <c:pt idx="1205">
                  <c:v>3711.3775757070002</c:v>
                </c:pt>
                <c:pt idx="1206">
                  <c:v>3664.2443857070002</c:v>
                </c:pt>
                <c:pt idx="1207">
                  <c:v>3691.2064557070003</c:v>
                </c:pt>
                <c:pt idx="1208">
                  <c:v>3688.2346657070002</c:v>
                </c:pt>
                <c:pt idx="1209">
                  <c:v>3669.4406857070003</c:v>
                </c:pt>
                <c:pt idx="1210">
                  <c:v>3669.8496757070002</c:v>
                </c:pt>
                <c:pt idx="1211">
                  <c:v>3673.841115707</c:v>
                </c:pt>
                <c:pt idx="1212">
                  <c:v>3677.4002857070004</c:v>
                </c:pt>
                <c:pt idx="1213">
                  <c:v>3673.9557057070001</c:v>
                </c:pt>
                <c:pt idx="1214">
                  <c:v>3665.7321257070003</c:v>
                </c:pt>
                <c:pt idx="1215">
                  <c:v>3678.4055857070002</c:v>
                </c:pt>
                <c:pt idx="1216">
                  <c:v>3676.5756957070002</c:v>
                </c:pt>
                <c:pt idx="1217">
                  <c:v>3646.8022057070002</c:v>
                </c:pt>
                <c:pt idx="1218">
                  <c:v>3644.121535707</c:v>
                </c:pt>
                <c:pt idx="1219">
                  <c:v>3638.5762157070003</c:v>
                </c:pt>
                <c:pt idx="1220">
                  <c:v>3625.834345707</c:v>
                </c:pt>
                <c:pt idx="1221">
                  <c:v>3597.3804057070001</c:v>
                </c:pt>
                <c:pt idx="1222">
                  <c:v>3630.3984357070003</c:v>
                </c:pt>
                <c:pt idx="1223">
                  <c:v>3632.9157157070003</c:v>
                </c:pt>
                <c:pt idx="1224">
                  <c:v>3612.716005707</c:v>
                </c:pt>
                <c:pt idx="1225">
                  <c:v>3623.1211957070004</c:v>
                </c:pt>
                <c:pt idx="1226">
                  <c:v>3636.5250957070002</c:v>
                </c:pt>
                <c:pt idx="1227">
                  <c:v>3634.1566857070002</c:v>
                </c:pt>
                <c:pt idx="1228">
                  <c:v>3629.1366657070002</c:v>
                </c:pt>
                <c:pt idx="1229">
                  <c:v>3601.8843557069999</c:v>
                </c:pt>
                <c:pt idx="1230">
                  <c:v>3586.5006657069998</c:v>
                </c:pt>
                <c:pt idx="1231">
                  <c:v>3580.0579457069998</c:v>
                </c:pt>
                <c:pt idx="1232">
                  <c:v>3560.477005707</c:v>
                </c:pt>
                <c:pt idx="1233">
                  <c:v>3537.0355857069999</c:v>
                </c:pt>
                <c:pt idx="1234">
                  <c:v>3497.4766057070001</c:v>
                </c:pt>
                <c:pt idx="1235">
                  <c:v>3516.1298657069997</c:v>
                </c:pt>
                <c:pt idx="1236">
                  <c:v>3507.6532057069999</c:v>
                </c:pt>
                <c:pt idx="1237">
                  <c:v>3511.445735707</c:v>
                </c:pt>
                <c:pt idx="1238">
                  <c:v>3532.5067357069997</c:v>
                </c:pt>
                <c:pt idx="1239">
                  <c:v>3542.1692957069999</c:v>
                </c:pt>
                <c:pt idx="1240">
                  <c:v>3506.9438857069999</c:v>
                </c:pt>
                <c:pt idx="1241">
                  <c:v>3488.841905707</c:v>
                </c:pt>
                <c:pt idx="1242">
                  <c:v>3465.0544257070001</c:v>
                </c:pt>
                <c:pt idx="1243">
                  <c:v>3464.4035457069999</c:v>
                </c:pt>
                <c:pt idx="1244">
                  <c:v>3466.6782857070002</c:v>
                </c:pt>
                <c:pt idx="1245">
                  <c:v>3469.169275707</c:v>
                </c:pt>
                <c:pt idx="1246">
                  <c:v>3444.8932057070001</c:v>
                </c:pt>
                <c:pt idx="1247">
                  <c:v>3443.1932057069998</c:v>
                </c:pt>
                <c:pt idx="1248">
                  <c:v>3452.7624957070002</c:v>
                </c:pt>
                <c:pt idx="1249">
                  <c:v>3455.7015957070003</c:v>
                </c:pt>
                <c:pt idx="1250">
                  <c:v>3431.4886657070001</c:v>
                </c:pt>
                <c:pt idx="1251">
                  <c:v>3450.746265707</c:v>
                </c:pt>
                <c:pt idx="1252">
                  <c:v>3485.507065707</c:v>
                </c:pt>
                <c:pt idx="1253">
                  <c:v>3477.1316557069999</c:v>
                </c:pt>
                <c:pt idx="1254">
                  <c:v>3463.8269157070004</c:v>
                </c:pt>
                <c:pt idx="1255">
                  <c:v>3454.6117657070004</c:v>
                </c:pt>
                <c:pt idx="1256">
                  <c:v>3462.317405707</c:v>
                </c:pt>
                <c:pt idx="1257">
                  <c:v>3470.460445707</c:v>
                </c:pt>
                <c:pt idx="1258">
                  <c:v>3424.0588957069999</c:v>
                </c:pt>
                <c:pt idx="1259">
                  <c:v>3459.5618857069999</c:v>
                </c:pt>
                <c:pt idx="1260">
                  <c:v>3452.3544757069999</c:v>
                </c:pt>
                <c:pt idx="1261">
                  <c:v>3432.5428257070002</c:v>
                </c:pt>
                <c:pt idx="1262">
                  <c:v>3442.9162357069999</c:v>
                </c:pt>
                <c:pt idx="1263">
                  <c:v>3461.8515057070003</c:v>
                </c:pt>
                <c:pt idx="1264">
                  <c:v>3495.6387557070002</c:v>
                </c:pt>
                <c:pt idx="1265">
                  <c:v>3496.343095707</c:v>
                </c:pt>
                <c:pt idx="1266">
                  <c:v>3457.127855707</c:v>
                </c:pt>
                <c:pt idx="1267">
                  <c:v>3466.6341257070003</c:v>
                </c:pt>
                <c:pt idx="1268">
                  <c:v>3470.8291957070001</c:v>
                </c:pt>
                <c:pt idx="1269">
                  <c:v>3475.6480857070001</c:v>
                </c:pt>
                <c:pt idx="1270">
                  <c:v>3454.4825457070001</c:v>
                </c:pt>
                <c:pt idx="1271">
                  <c:v>3393.5902657070001</c:v>
                </c:pt>
                <c:pt idx="1272">
                  <c:v>3384.1017657070001</c:v>
                </c:pt>
                <c:pt idx="1273">
                  <c:v>3424.1210057070002</c:v>
                </c:pt>
                <c:pt idx="1274">
                  <c:v>3390.7569557070001</c:v>
                </c:pt>
                <c:pt idx="1275">
                  <c:v>3365.049405707</c:v>
                </c:pt>
                <c:pt idx="1276">
                  <c:v>3404.073165707</c:v>
                </c:pt>
                <c:pt idx="1277">
                  <c:v>3417.7925057070001</c:v>
                </c:pt>
                <c:pt idx="1278">
                  <c:v>3398.4353257069997</c:v>
                </c:pt>
                <c:pt idx="1279">
                  <c:v>3370.1284057069997</c:v>
                </c:pt>
                <c:pt idx="1280">
                  <c:v>3376.198905707</c:v>
                </c:pt>
                <c:pt idx="1281">
                  <c:v>3331.1937457069998</c:v>
                </c:pt>
                <c:pt idx="1282">
                  <c:v>3297.0456657069999</c:v>
                </c:pt>
                <c:pt idx="1283">
                  <c:v>3343.359655707</c:v>
                </c:pt>
                <c:pt idx="1284">
                  <c:v>3310.6083657069998</c:v>
                </c:pt>
                <c:pt idx="1285">
                  <c:v>3300.0953357070002</c:v>
                </c:pt>
                <c:pt idx="1286">
                  <c:v>3294.9490357069999</c:v>
                </c:pt>
                <c:pt idx="1287">
                  <c:v>3317.676585707</c:v>
                </c:pt>
                <c:pt idx="1288">
                  <c:v>3322.3344757069999</c:v>
                </c:pt>
                <c:pt idx="1289">
                  <c:v>3341.7731157070002</c:v>
                </c:pt>
                <c:pt idx="1290">
                  <c:v>3331.9298357070002</c:v>
                </c:pt>
                <c:pt idx="1291">
                  <c:v>3322.0120757069999</c:v>
                </c:pt>
                <c:pt idx="1292">
                  <c:v>3313.7693757070001</c:v>
                </c:pt>
                <c:pt idx="1293">
                  <c:v>3267.5447457069999</c:v>
                </c:pt>
                <c:pt idx="1294">
                  <c:v>3298.3726257070002</c:v>
                </c:pt>
                <c:pt idx="1295">
                  <c:v>3271.9621157070001</c:v>
                </c:pt>
                <c:pt idx="1296">
                  <c:v>3270.5654857069999</c:v>
                </c:pt>
                <c:pt idx="1297">
                  <c:v>3265.1853557069999</c:v>
                </c:pt>
                <c:pt idx="1298">
                  <c:v>3196.3113357070001</c:v>
                </c:pt>
                <c:pt idx="1299">
                  <c:v>3249.4811657069999</c:v>
                </c:pt>
                <c:pt idx="1300">
                  <c:v>3241.6882557069998</c:v>
                </c:pt>
                <c:pt idx="1301">
                  <c:v>3201.0914257069999</c:v>
                </c:pt>
                <c:pt idx="1302">
                  <c:v>3221.1367157069999</c:v>
                </c:pt>
                <c:pt idx="1303">
                  <c:v>3293.7821257070004</c:v>
                </c:pt>
                <c:pt idx="1304">
                  <c:v>3310.9468057069998</c:v>
                </c:pt>
                <c:pt idx="1305">
                  <c:v>3330.7245157069997</c:v>
                </c:pt>
                <c:pt idx="1306">
                  <c:v>3340.3292457069997</c:v>
                </c:pt>
                <c:pt idx="1307">
                  <c:v>3354.9384257070001</c:v>
                </c:pt>
                <c:pt idx="1308">
                  <c:v>3356.9501957070001</c:v>
                </c:pt>
                <c:pt idx="1309">
                  <c:v>3377.1394757070002</c:v>
                </c:pt>
                <c:pt idx="1310">
                  <c:v>3354.025265707</c:v>
                </c:pt>
                <c:pt idx="1311">
                  <c:v>3359.3512957070002</c:v>
                </c:pt>
                <c:pt idx="1312">
                  <c:v>3357.7713157070002</c:v>
                </c:pt>
                <c:pt idx="1313">
                  <c:v>3373.8650457070003</c:v>
                </c:pt>
                <c:pt idx="1314">
                  <c:v>3365.6324157070003</c:v>
                </c:pt>
                <c:pt idx="1315">
                  <c:v>3353.2717557070005</c:v>
                </c:pt>
                <c:pt idx="1316">
                  <c:v>3340.9531157070001</c:v>
                </c:pt>
                <c:pt idx="1317">
                  <c:v>3290.2525457070001</c:v>
                </c:pt>
                <c:pt idx="1318">
                  <c:v>3275.253195707</c:v>
                </c:pt>
                <c:pt idx="1319">
                  <c:v>3262.8504957069999</c:v>
                </c:pt>
                <c:pt idx="1320">
                  <c:v>3270.6533557070002</c:v>
                </c:pt>
                <c:pt idx="1321">
                  <c:v>3269.5586957070004</c:v>
                </c:pt>
                <c:pt idx="1322">
                  <c:v>3260.0430357069999</c:v>
                </c:pt>
                <c:pt idx="1323">
                  <c:v>3287.194315707</c:v>
                </c:pt>
                <c:pt idx="1324">
                  <c:v>3247.1102957070002</c:v>
                </c:pt>
                <c:pt idx="1325">
                  <c:v>3260.3792857070002</c:v>
                </c:pt>
                <c:pt idx="1326">
                  <c:v>3296.7647157070005</c:v>
                </c:pt>
                <c:pt idx="1327">
                  <c:v>3276.5841857070004</c:v>
                </c:pt>
                <c:pt idx="1328">
                  <c:v>3257.3237957070005</c:v>
                </c:pt>
                <c:pt idx="1329">
                  <c:v>3280.8435557070002</c:v>
                </c:pt>
                <c:pt idx="1330">
                  <c:v>3283.1127957070003</c:v>
                </c:pt>
                <c:pt idx="1331">
                  <c:v>3307.2112257069998</c:v>
                </c:pt>
                <c:pt idx="1332">
                  <c:v>3329.9838357070003</c:v>
                </c:pt>
                <c:pt idx="1333">
                  <c:v>3332.0783757069999</c:v>
                </c:pt>
                <c:pt idx="1334">
                  <c:v>3335.7317257070004</c:v>
                </c:pt>
                <c:pt idx="1335">
                  <c:v>3311.4345057069995</c:v>
                </c:pt>
                <c:pt idx="1336">
                  <c:v>3317.6967857069999</c:v>
                </c:pt>
                <c:pt idx="1337">
                  <c:v>3291.1551357070002</c:v>
                </c:pt>
                <c:pt idx="1338">
                  <c:v>3291.7391857070002</c:v>
                </c:pt>
                <c:pt idx="1339">
                  <c:v>3345.941505707</c:v>
                </c:pt>
                <c:pt idx="1340">
                  <c:v>3267.3653857069994</c:v>
                </c:pt>
                <c:pt idx="1341">
                  <c:v>3295.5586657069998</c:v>
                </c:pt>
                <c:pt idx="1342">
                  <c:v>3278.0406157069997</c:v>
                </c:pt>
                <c:pt idx="1343">
                  <c:v>3269.309685707</c:v>
                </c:pt>
                <c:pt idx="1344">
                  <c:v>3299.0099857069999</c:v>
                </c:pt>
                <c:pt idx="1345">
                  <c:v>3298.512465707</c:v>
                </c:pt>
                <c:pt idx="1346">
                  <c:v>3272.7181757070002</c:v>
                </c:pt>
                <c:pt idx="1347">
                  <c:v>3278.2109357070003</c:v>
                </c:pt>
                <c:pt idx="1348">
                  <c:v>3307.1994157070003</c:v>
                </c:pt>
                <c:pt idx="1349">
                  <c:v>3325.2484357070002</c:v>
                </c:pt>
                <c:pt idx="1350">
                  <c:v>3343.245185707</c:v>
                </c:pt>
                <c:pt idx="1351">
                  <c:v>3326.7037157070004</c:v>
                </c:pt>
                <c:pt idx="1352">
                  <c:v>3354.4475257069998</c:v>
                </c:pt>
                <c:pt idx="1353">
                  <c:v>3348.1132057069999</c:v>
                </c:pt>
                <c:pt idx="1354">
                  <c:v>3347.0781257069998</c:v>
                </c:pt>
                <c:pt idx="1355">
                  <c:v>3343.2767157069998</c:v>
                </c:pt>
                <c:pt idx="1356">
                  <c:v>3354.4552957069996</c:v>
                </c:pt>
                <c:pt idx="1357">
                  <c:v>3358.6941157069996</c:v>
                </c:pt>
                <c:pt idx="1358">
                  <c:v>3344.4761857069998</c:v>
                </c:pt>
                <c:pt idx="1359">
                  <c:v>3402.0071357070001</c:v>
                </c:pt>
                <c:pt idx="1360">
                  <c:v>3341.6995257070002</c:v>
                </c:pt>
                <c:pt idx="1361">
                  <c:v>3333.5132257070004</c:v>
                </c:pt>
                <c:pt idx="1362">
                  <c:v>3378.6156757070003</c:v>
                </c:pt>
                <c:pt idx="1363">
                  <c:v>3361.1345157070004</c:v>
                </c:pt>
                <c:pt idx="1364">
                  <c:v>3353.4657357070005</c:v>
                </c:pt>
                <c:pt idx="1365">
                  <c:v>3338.7522857070003</c:v>
                </c:pt>
                <c:pt idx="1366">
                  <c:v>3344.9021957070004</c:v>
                </c:pt>
                <c:pt idx="1367">
                  <c:v>3324.2717157070006</c:v>
                </c:pt>
                <c:pt idx="1368">
                  <c:v>3359.5927557070004</c:v>
                </c:pt>
                <c:pt idx="1369">
                  <c:v>3349.0980157070003</c:v>
                </c:pt>
                <c:pt idx="1370">
                  <c:v>3357.4083757070002</c:v>
                </c:pt>
                <c:pt idx="1371">
                  <c:v>3358.7681357070001</c:v>
                </c:pt>
                <c:pt idx="1372">
                  <c:v>3366.2540157070002</c:v>
                </c:pt>
                <c:pt idx="1373">
                  <c:v>3337.9689257069999</c:v>
                </c:pt>
                <c:pt idx="1374">
                  <c:v>3340.1382557070001</c:v>
                </c:pt>
                <c:pt idx="1375">
                  <c:v>3343.406655707</c:v>
                </c:pt>
                <c:pt idx="1376">
                  <c:v>3360.7818257070003</c:v>
                </c:pt>
                <c:pt idx="1377">
                  <c:v>3360.2802757070003</c:v>
                </c:pt>
                <c:pt idx="1378">
                  <c:v>3343.0492357070002</c:v>
                </c:pt>
                <c:pt idx="1379">
                  <c:v>3360.1837757070002</c:v>
                </c:pt>
                <c:pt idx="1380">
                  <c:v>3374.9982157069999</c:v>
                </c:pt>
                <c:pt idx="1381">
                  <c:v>3356.0445957070001</c:v>
                </c:pt>
                <c:pt idx="1382">
                  <c:v>3350.164935707</c:v>
                </c:pt>
                <c:pt idx="1383">
                  <c:v>3361.6525557069999</c:v>
                </c:pt>
                <c:pt idx="1384">
                  <c:v>3359.5788257070003</c:v>
                </c:pt>
                <c:pt idx="1385">
                  <c:v>3358.9351857070001</c:v>
                </c:pt>
                <c:pt idx="1386">
                  <c:v>3357.2427257069999</c:v>
                </c:pt>
                <c:pt idx="1387">
                  <c:v>3371.5106157069999</c:v>
                </c:pt>
                <c:pt idx="1388">
                  <c:v>3369.0177557070001</c:v>
                </c:pt>
                <c:pt idx="1389">
                  <c:v>3361.9139657069995</c:v>
                </c:pt>
                <c:pt idx="1390">
                  <c:v>3446.7689557069998</c:v>
                </c:pt>
                <c:pt idx="1391">
                  <c:v>3443.4472457070001</c:v>
                </c:pt>
                <c:pt idx="1392">
                  <c:v>3394.8469857070004</c:v>
                </c:pt>
                <c:pt idx="1393">
                  <c:v>3436.1083057070005</c:v>
                </c:pt>
                <c:pt idx="1394">
                  <c:v>3439.3437557070001</c:v>
                </c:pt>
                <c:pt idx="1395">
                  <c:v>3431.394415707</c:v>
                </c:pt>
                <c:pt idx="1396">
                  <c:v>3427.5343257069999</c:v>
                </c:pt>
                <c:pt idx="1397">
                  <c:v>3438.538045707</c:v>
                </c:pt>
                <c:pt idx="1398">
                  <c:v>3435.6235457070002</c:v>
                </c:pt>
                <c:pt idx="1399">
                  <c:v>3483.2082957070002</c:v>
                </c:pt>
                <c:pt idx="1400">
                  <c:v>3481.519795707</c:v>
                </c:pt>
                <c:pt idx="1401">
                  <c:v>3463.7182157070001</c:v>
                </c:pt>
                <c:pt idx="1402">
                  <c:v>3455.4168957070001</c:v>
                </c:pt>
                <c:pt idx="1403">
                  <c:v>3426.0038157069998</c:v>
                </c:pt>
                <c:pt idx="1404">
                  <c:v>3424.584165707</c:v>
                </c:pt>
                <c:pt idx="1405">
                  <c:v>3417.5244657070002</c:v>
                </c:pt>
                <c:pt idx="1406">
                  <c:v>3435.1315757070001</c:v>
                </c:pt>
                <c:pt idx="1407">
                  <c:v>3425.4097557069999</c:v>
                </c:pt>
                <c:pt idx="1408">
                  <c:v>3424.3471757069997</c:v>
                </c:pt>
                <c:pt idx="1409">
                  <c:v>3451.7250157069998</c:v>
                </c:pt>
                <c:pt idx="1410">
                  <c:v>3457.526885707</c:v>
                </c:pt>
                <c:pt idx="1411">
                  <c:v>3455.0259957070002</c:v>
                </c:pt>
                <c:pt idx="1412">
                  <c:v>3449.416755707</c:v>
                </c:pt>
                <c:pt idx="1413">
                  <c:v>3476.9539357069998</c:v>
                </c:pt>
                <c:pt idx="1414">
                  <c:v>3507.4200057069997</c:v>
                </c:pt>
                <c:pt idx="1415">
                  <c:v>3489.5143557069996</c:v>
                </c:pt>
                <c:pt idx="1416">
                  <c:v>3519.2289057069997</c:v>
                </c:pt>
                <c:pt idx="1417">
                  <c:v>3513.9880857069998</c:v>
                </c:pt>
                <c:pt idx="1418">
                  <c:v>3522.0430457069997</c:v>
                </c:pt>
                <c:pt idx="1419">
                  <c:v>3524.8796657069997</c:v>
                </c:pt>
                <c:pt idx="1420">
                  <c:v>3522.4109157069997</c:v>
                </c:pt>
                <c:pt idx="1421">
                  <c:v>3564.651615707</c:v>
                </c:pt>
                <c:pt idx="1422">
                  <c:v>3565.7557457069997</c:v>
                </c:pt>
                <c:pt idx="1423">
                  <c:v>3554.5522657069996</c:v>
                </c:pt>
                <c:pt idx="1424">
                  <c:v>3556.2636857069997</c:v>
                </c:pt>
                <c:pt idx="1425">
                  <c:v>3549.7930757069998</c:v>
                </c:pt>
                <c:pt idx="1426">
                  <c:v>3534.4241757069999</c:v>
                </c:pt>
                <c:pt idx="1427">
                  <c:v>3581.9476957070001</c:v>
                </c:pt>
                <c:pt idx="1428">
                  <c:v>3579.238005707</c:v>
                </c:pt>
                <c:pt idx="1429">
                  <c:v>3613.3303557069999</c:v>
                </c:pt>
                <c:pt idx="1430">
                  <c:v>3639.6881357070001</c:v>
                </c:pt>
                <c:pt idx="1431">
                  <c:v>3622.4663557070003</c:v>
                </c:pt>
                <c:pt idx="1432">
                  <c:v>3598.176945707</c:v>
                </c:pt>
                <c:pt idx="1433">
                  <c:v>3594.6121657069998</c:v>
                </c:pt>
                <c:pt idx="1434">
                  <c:v>3562.9618457070001</c:v>
                </c:pt>
                <c:pt idx="1435">
                  <c:v>3574.880735707</c:v>
                </c:pt>
                <c:pt idx="1436">
                  <c:v>3534.820215707</c:v>
                </c:pt>
                <c:pt idx="1437">
                  <c:v>3525.477635707</c:v>
                </c:pt>
                <c:pt idx="1438">
                  <c:v>3551.4884057069999</c:v>
                </c:pt>
                <c:pt idx="1439">
                  <c:v>3584.0191757069997</c:v>
                </c:pt>
                <c:pt idx="1440">
                  <c:v>3560.2215057069998</c:v>
                </c:pt>
                <c:pt idx="1441">
                  <c:v>3567.6772557069999</c:v>
                </c:pt>
                <c:pt idx="1442">
                  <c:v>3544.8791157069995</c:v>
                </c:pt>
                <c:pt idx="1443">
                  <c:v>3519.4928057069997</c:v>
                </c:pt>
                <c:pt idx="1444">
                  <c:v>3536.1424057069999</c:v>
                </c:pt>
                <c:pt idx="1445">
                  <c:v>3531.6425257069995</c:v>
                </c:pt>
                <c:pt idx="1446">
                  <c:v>3557.6212657069996</c:v>
                </c:pt>
                <c:pt idx="1447">
                  <c:v>3561.1557657069998</c:v>
                </c:pt>
                <c:pt idx="1448">
                  <c:v>3557.6628357069999</c:v>
                </c:pt>
                <c:pt idx="1449">
                  <c:v>3573.6600957069995</c:v>
                </c:pt>
                <c:pt idx="1450">
                  <c:v>3583.0886057069997</c:v>
                </c:pt>
                <c:pt idx="1451">
                  <c:v>3566.6630557069998</c:v>
                </c:pt>
                <c:pt idx="1452">
                  <c:v>3576.7506657069998</c:v>
                </c:pt>
                <c:pt idx="1453">
                  <c:v>3573.133505707</c:v>
                </c:pt>
                <c:pt idx="1454">
                  <c:v>3568.0007757069998</c:v>
                </c:pt>
                <c:pt idx="1455">
                  <c:v>3547.509785707</c:v>
                </c:pt>
                <c:pt idx="1456">
                  <c:v>3524.2117557070001</c:v>
                </c:pt>
                <c:pt idx="1457">
                  <c:v>3515.1669957070003</c:v>
                </c:pt>
                <c:pt idx="1458">
                  <c:v>3566.3032657069998</c:v>
                </c:pt>
                <c:pt idx="1459">
                  <c:v>3567.884855707</c:v>
                </c:pt>
                <c:pt idx="1460">
                  <c:v>3560.713325707</c:v>
                </c:pt>
                <c:pt idx="1461">
                  <c:v>3555.8977357069998</c:v>
                </c:pt>
                <c:pt idx="1462">
                  <c:v>3560.5089857070002</c:v>
                </c:pt>
                <c:pt idx="1463">
                  <c:v>3533.1124557070002</c:v>
                </c:pt>
                <c:pt idx="1464">
                  <c:v>3555.7036957070004</c:v>
                </c:pt>
                <c:pt idx="1465">
                  <c:v>3585.3413357070003</c:v>
                </c:pt>
                <c:pt idx="1466">
                  <c:v>3555.0632257070001</c:v>
                </c:pt>
                <c:pt idx="1467">
                  <c:v>3544.5099157070003</c:v>
                </c:pt>
                <c:pt idx="1468">
                  <c:v>3528.9746557070002</c:v>
                </c:pt>
                <c:pt idx="1469">
                  <c:v>3609.175955707</c:v>
                </c:pt>
                <c:pt idx="1470">
                  <c:v>3574.9246057070004</c:v>
                </c:pt>
                <c:pt idx="1471">
                  <c:v>3579.3901757070003</c:v>
                </c:pt>
                <c:pt idx="1472">
                  <c:v>3563.8403257070004</c:v>
                </c:pt>
                <c:pt idx="1473">
                  <c:v>3546.2525557070003</c:v>
                </c:pt>
                <c:pt idx="1474">
                  <c:v>3501.5284557069999</c:v>
                </c:pt>
                <c:pt idx="1475">
                  <c:v>3473.0142557069998</c:v>
                </c:pt>
                <c:pt idx="1476">
                  <c:v>3434.0759657069998</c:v>
                </c:pt>
                <c:pt idx="1477">
                  <c:v>3446.2512257070002</c:v>
                </c:pt>
                <c:pt idx="1478">
                  <c:v>3399.8981557070001</c:v>
                </c:pt>
                <c:pt idx="1479">
                  <c:v>3425.9877757070003</c:v>
                </c:pt>
                <c:pt idx="1480">
                  <c:v>3442.3295357070001</c:v>
                </c:pt>
                <c:pt idx="1481">
                  <c:v>3446.6794957070001</c:v>
                </c:pt>
                <c:pt idx="1482">
                  <c:v>3451.431065707</c:v>
                </c:pt>
                <c:pt idx="1483">
                  <c:v>3443.924225707</c:v>
                </c:pt>
                <c:pt idx="1484">
                  <c:v>3430.1839557069998</c:v>
                </c:pt>
                <c:pt idx="1485">
                  <c:v>3428.8309257070005</c:v>
                </c:pt>
                <c:pt idx="1486">
                  <c:v>3431.4155557070003</c:v>
                </c:pt>
                <c:pt idx="1487">
                  <c:v>3470.500405707</c:v>
                </c:pt>
                <c:pt idx="1488">
                  <c:v>3471.0857957070002</c:v>
                </c:pt>
                <c:pt idx="1489">
                  <c:v>3527.9461457070001</c:v>
                </c:pt>
                <c:pt idx="1490">
                  <c:v>3518.6325957070003</c:v>
                </c:pt>
                <c:pt idx="1491">
                  <c:v>3528.878395707</c:v>
                </c:pt>
                <c:pt idx="1492">
                  <c:v>3475.5906157070003</c:v>
                </c:pt>
                <c:pt idx="1493">
                  <c:v>3530.2632557069996</c:v>
                </c:pt>
                <c:pt idx="1494">
                  <c:v>3497.8749657070002</c:v>
                </c:pt>
                <c:pt idx="1495">
                  <c:v>3480.7829957069998</c:v>
                </c:pt>
                <c:pt idx="1496">
                  <c:v>3461.3729257069999</c:v>
                </c:pt>
                <c:pt idx="1497">
                  <c:v>3386.7475357069998</c:v>
                </c:pt>
                <c:pt idx="1498">
                  <c:v>3413.0516457069998</c:v>
                </c:pt>
                <c:pt idx="1499">
                  <c:v>3448.0563457069998</c:v>
                </c:pt>
                <c:pt idx="1500">
                  <c:v>3443.1346357069997</c:v>
                </c:pt>
                <c:pt idx="1501">
                  <c:v>3458.6603157069999</c:v>
                </c:pt>
                <c:pt idx="1502">
                  <c:v>3463.1798557069997</c:v>
                </c:pt>
                <c:pt idx="1503">
                  <c:v>3458.8246557070001</c:v>
                </c:pt>
                <c:pt idx="1504">
                  <c:v>3515.0619857070001</c:v>
                </c:pt>
                <c:pt idx="1505">
                  <c:v>3528.3669457069996</c:v>
                </c:pt>
                <c:pt idx="1506">
                  <c:v>3521.0706157069999</c:v>
                </c:pt>
                <c:pt idx="1507">
                  <c:v>3514.9328157069999</c:v>
                </c:pt>
                <c:pt idx="1508">
                  <c:v>3510.2970557069998</c:v>
                </c:pt>
                <c:pt idx="1509">
                  <c:v>3487.0023057069998</c:v>
                </c:pt>
                <c:pt idx="1510">
                  <c:v>3468.0449357069997</c:v>
                </c:pt>
                <c:pt idx="1511">
                  <c:v>3463.5386157070002</c:v>
                </c:pt>
                <c:pt idx="1512">
                  <c:v>3439.6832057070001</c:v>
                </c:pt>
                <c:pt idx="1513">
                  <c:v>3414.488705707</c:v>
                </c:pt>
                <c:pt idx="1514">
                  <c:v>3441.9193657070005</c:v>
                </c:pt>
                <c:pt idx="1515">
                  <c:v>3449.8719557070003</c:v>
                </c:pt>
                <c:pt idx="1516">
                  <c:v>3448.864695707</c:v>
                </c:pt>
                <c:pt idx="1517">
                  <c:v>3464.0478157070002</c:v>
                </c:pt>
                <c:pt idx="1518">
                  <c:v>3414.0193857069999</c:v>
                </c:pt>
                <c:pt idx="1519">
                  <c:v>3405.6413157070001</c:v>
                </c:pt>
                <c:pt idx="1520">
                  <c:v>3434.5638357070002</c:v>
                </c:pt>
                <c:pt idx="1521">
                  <c:v>3429.021325707</c:v>
                </c:pt>
                <c:pt idx="1522">
                  <c:v>3446.9077557070004</c:v>
                </c:pt>
                <c:pt idx="1523">
                  <c:v>3440.5813557070001</c:v>
                </c:pt>
                <c:pt idx="1524">
                  <c:v>3429.8579357069998</c:v>
                </c:pt>
                <c:pt idx="1525">
                  <c:v>3419.2598257069999</c:v>
                </c:pt>
                <c:pt idx="1526">
                  <c:v>3426.0989957070001</c:v>
                </c:pt>
                <c:pt idx="1527">
                  <c:v>3446.215825707</c:v>
                </c:pt>
                <c:pt idx="1528">
                  <c:v>3444.6326457069999</c:v>
                </c:pt>
                <c:pt idx="1529">
                  <c:v>3432.5757957070005</c:v>
                </c:pt>
                <c:pt idx="1530">
                  <c:v>3411.6521687070003</c:v>
                </c:pt>
                <c:pt idx="1531">
                  <c:v>3407.0904787070003</c:v>
                </c:pt>
                <c:pt idx="1532">
                  <c:v>3404.8726887070002</c:v>
                </c:pt>
                <c:pt idx="1533">
                  <c:v>3393.2421987070002</c:v>
                </c:pt>
                <c:pt idx="1534">
                  <c:v>3425.8597198130001</c:v>
                </c:pt>
                <c:pt idx="1535">
                  <c:v>3452.7517598130003</c:v>
                </c:pt>
                <c:pt idx="1536">
                  <c:v>3437.3416898129999</c:v>
                </c:pt>
                <c:pt idx="1537">
                  <c:v>3458.4213898130001</c:v>
                </c:pt>
                <c:pt idx="1538">
                  <c:v>3455.2574298130003</c:v>
                </c:pt>
                <c:pt idx="1539">
                  <c:v>3405.4417598129999</c:v>
                </c:pt>
                <c:pt idx="1540">
                  <c:v>3461.0449798129998</c:v>
                </c:pt>
                <c:pt idx="1541">
                  <c:v>3442.1797698130003</c:v>
                </c:pt>
                <c:pt idx="1542">
                  <c:v>3484.2432598129999</c:v>
                </c:pt>
                <c:pt idx="1543">
                  <c:v>3491.3223098129997</c:v>
                </c:pt>
                <c:pt idx="1544">
                  <c:v>3534.3049098129995</c:v>
                </c:pt>
                <c:pt idx="1545">
                  <c:v>3527.5971098129994</c:v>
                </c:pt>
                <c:pt idx="1546">
                  <c:v>3535.3135898129995</c:v>
                </c:pt>
                <c:pt idx="1547">
                  <c:v>3543.2210898129997</c:v>
                </c:pt>
                <c:pt idx="1548">
                  <c:v>3548.0426298129996</c:v>
                </c:pt>
                <c:pt idx="1549">
                  <c:v>3535.6435498129999</c:v>
                </c:pt>
                <c:pt idx="1550">
                  <c:v>3504.7349998129998</c:v>
                </c:pt>
                <c:pt idx="1551">
                  <c:v>3506.982419813</c:v>
                </c:pt>
                <c:pt idx="1552">
                  <c:v>3558.8117698129995</c:v>
                </c:pt>
                <c:pt idx="1553">
                  <c:v>3550.7177898129994</c:v>
                </c:pt>
                <c:pt idx="1554">
                  <c:v>3550.7177898129994</c:v>
                </c:pt>
                <c:pt idx="1555">
                  <c:v>3599.2432198129995</c:v>
                </c:pt>
                <c:pt idx="1556">
                  <c:v>3588.9722398129998</c:v>
                </c:pt>
                <c:pt idx="1557">
                  <c:v>3601.5364298129998</c:v>
                </c:pt>
                <c:pt idx="1558">
                  <c:v>3607.2559398130002</c:v>
                </c:pt>
                <c:pt idx="1559">
                  <c:v>3669.2751498130001</c:v>
                </c:pt>
                <c:pt idx="1560">
                  <c:v>3652.7500498130003</c:v>
                </c:pt>
                <c:pt idx="1561">
                  <c:v>3678.4631798129999</c:v>
                </c:pt>
                <c:pt idx="1562">
                  <c:v>3696.5877898130002</c:v>
                </c:pt>
                <c:pt idx="1563">
                  <c:v>3723.5685598129999</c:v>
                </c:pt>
                <c:pt idx="1564">
                  <c:v>3750.6759098130001</c:v>
                </c:pt>
                <c:pt idx="1565">
                  <c:v>3834.6759398129998</c:v>
                </c:pt>
                <c:pt idx="1566">
                  <c:v>3766.8931898129999</c:v>
                </c:pt>
                <c:pt idx="1567">
                  <c:v>3835.0221398129997</c:v>
                </c:pt>
                <c:pt idx="1568">
                  <c:v>3829.9497598129997</c:v>
                </c:pt>
                <c:pt idx="1569">
                  <c:v>3809.4991198130001</c:v>
                </c:pt>
                <c:pt idx="1570">
                  <c:v>3830.2648398129995</c:v>
                </c:pt>
                <c:pt idx="1571">
                  <c:v>3794.577609813</c:v>
                </c:pt>
                <c:pt idx="1572">
                  <c:v>3719.1541398130003</c:v>
                </c:pt>
                <c:pt idx="1573">
                  <c:v>3715.428899813</c:v>
                </c:pt>
                <c:pt idx="1574">
                  <c:v>3703.0987998130004</c:v>
                </c:pt>
                <c:pt idx="1575">
                  <c:v>3623.169199813</c:v>
                </c:pt>
                <c:pt idx="1576">
                  <c:v>3674.9738398130003</c:v>
                </c:pt>
                <c:pt idx="1577">
                  <c:v>3662.2785798130003</c:v>
                </c:pt>
                <c:pt idx="1578">
                  <c:v>3756.3241198130004</c:v>
                </c:pt>
                <c:pt idx="1579">
                  <c:v>3730.3505298130003</c:v>
                </c:pt>
                <c:pt idx="1580">
                  <c:v>3745.1206098130001</c:v>
                </c:pt>
                <c:pt idx="1581">
                  <c:v>3723.8392898129996</c:v>
                </c:pt>
                <c:pt idx="1582">
                  <c:v>3670.5298898129995</c:v>
                </c:pt>
                <c:pt idx="1583">
                  <c:v>3752.3709598129994</c:v>
                </c:pt>
                <c:pt idx="1584">
                  <c:v>3761.7083798129997</c:v>
                </c:pt>
                <c:pt idx="1585">
                  <c:v>3754.0180198129997</c:v>
                </c:pt>
                <c:pt idx="1586">
                  <c:v>3713.174309813</c:v>
                </c:pt>
                <c:pt idx="1587">
                  <c:v>3735.790039813</c:v>
                </c:pt>
                <c:pt idx="1588">
                  <c:v>3742.8774398129999</c:v>
                </c:pt>
                <c:pt idx="1589">
                  <c:v>3644.8598198129998</c:v>
                </c:pt>
                <c:pt idx="1590">
                  <c:v>3646.5153698129998</c:v>
                </c:pt>
                <c:pt idx="1591">
                  <c:v>3732.0518098130001</c:v>
                </c:pt>
                <c:pt idx="1592">
                  <c:v>3696.976749813</c:v>
                </c:pt>
                <c:pt idx="1593">
                  <c:v>3675.9336798129998</c:v>
                </c:pt>
                <c:pt idx="1594">
                  <c:v>3668.1194398129996</c:v>
                </c:pt>
                <c:pt idx="1595">
                  <c:v>3668.944399813</c:v>
                </c:pt>
                <c:pt idx="1596">
                  <c:v>3700.408399813</c:v>
                </c:pt>
                <c:pt idx="1597">
                  <c:v>3718.5457198130002</c:v>
                </c:pt>
                <c:pt idx="1598">
                  <c:v>3688.3051098129999</c:v>
                </c:pt>
                <c:pt idx="1599">
                  <c:v>3715.3866398130003</c:v>
                </c:pt>
                <c:pt idx="1600">
                  <c:v>3739.7855998130003</c:v>
                </c:pt>
                <c:pt idx="1601">
                  <c:v>3732.0278698130001</c:v>
                </c:pt>
                <c:pt idx="1602">
                  <c:v>3720.026539813</c:v>
                </c:pt>
                <c:pt idx="1603">
                  <c:v>3725.2996098129997</c:v>
                </c:pt>
                <c:pt idx="1604">
                  <c:v>3735.5916098129996</c:v>
                </c:pt>
                <c:pt idx="1605">
                  <c:v>3745.096599813</c:v>
                </c:pt>
                <c:pt idx="1606">
                  <c:v>3742.6164598129999</c:v>
                </c:pt>
                <c:pt idx="1607">
                  <c:v>3760.9116498130002</c:v>
                </c:pt>
                <c:pt idx="1608">
                  <c:v>3747.8635998130003</c:v>
                </c:pt>
                <c:pt idx="1609">
                  <c:v>3703.2285898130003</c:v>
                </c:pt>
                <c:pt idx="1610">
                  <c:v>3698.5297498129999</c:v>
                </c:pt>
                <c:pt idx="1611">
                  <c:v>3678.8586398129996</c:v>
                </c:pt>
                <c:pt idx="1612">
                  <c:v>3679.8102498130002</c:v>
                </c:pt>
                <c:pt idx="1613">
                  <c:v>3662.6774198129997</c:v>
                </c:pt>
                <c:pt idx="1614">
                  <c:v>3594.587329813</c:v>
                </c:pt>
                <c:pt idx="1615">
                  <c:v>3558.4983198130003</c:v>
                </c:pt>
                <c:pt idx="1616">
                  <c:v>3564.9643498129999</c:v>
                </c:pt>
                <c:pt idx="1617">
                  <c:v>3573.3365598129999</c:v>
                </c:pt>
                <c:pt idx="1618">
                  <c:v>3568.3144598130002</c:v>
                </c:pt>
                <c:pt idx="1619">
                  <c:v>3624.292829813</c:v>
                </c:pt>
                <c:pt idx="1620">
                  <c:v>3623.7731498130001</c:v>
                </c:pt>
                <c:pt idx="1621">
                  <c:v>3610.1411498130001</c:v>
                </c:pt>
                <c:pt idx="1622">
                  <c:v>3595.6950598130002</c:v>
                </c:pt>
                <c:pt idx="1623">
                  <c:v>3598.2453698129998</c:v>
                </c:pt>
                <c:pt idx="1624">
                  <c:v>3592.2095998129998</c:v>
                </c:pt>
                <c:pt idx="1625">
                  <c:v>3623.5903798129998</c:v>
                </c:pt>
                <c:pt idx="1626">
                  <c:v>3651.7106798129998</c:v>
                </c:pt>
                <c:pt idx="1627">
                  <c:v>3670.898929813</c:v>
                </c:pt>
                <c:pt idx="1628">
                  <c:v>3679.6598798130003</c:v>
                </c:pt>
                <c:pt idx="1629">
                  <c:v>3689.4843898130002</c:v>
                </c:pt>
                <c:pt idx="1630">
                  <c:v>3685.4442798130003</c:v>
                </c:pt>
                <c:pt idx="1631">
                  <c:v>3666.4898998130002</c:v>
                </c:pt>
                <c:pt idx="1632">
                  <c:v>3689.560959813</c:v>
                </c:pt>
                <c:pt idx="1633">
                  <c:v>3679.1321398130003</c:v>
                </c:pt>
                <c:pt idx="1634">
                  <c:v>3635.2851598130001</c:v>
                </c:pt>
                <c:pt idx="1635">
                  <c:v>3627.144789813</c:v>
                </c:pt>
                <c:pt idx="1636">
                  <c:v>3628.6086998129999</c:v>
                </c:pt>
                <c:pt idx="1637">
                  <c:v>3607.224769813</c:v>
                </c:pt>
                <c:pt idx="1638">
                  <c:v>3614.2503598130002</c:v>
                </c:pt>
                <c:pt idx="1639">
                  <c:v>3630.0716398130003</c:v>
                </c:pt>
                <c:pt idx="1640">
                  <c:v>3616.6306998130003</c:v>
                </c:pt>
                <c:pt idx="1641">
                  <c:v>3572.7167298130003</c:v>
                </c:pt>
                <c:pt idx="1642">
                  <c:v>3664.9282398129999</c:v>
                </c:pt>
                <c:pt idx="1643">
                  <c:v>3685.2412498130002</c:v>
                </c:pt>
                <c:pt idx="1644">
                  <c:v>3698.836609813</c:v>
                </c:pt>
                <c:pt idx="1645">
                  <c:v>3680.4101698129998</c:v>
                </c:pt>
                <c:pt idx="1646">
                  <c:v>3688.6401998130004</c:v>
                </c:pt>
                <c:pt idx="1647">
                  <c:v>3689.3378798129997</c:v>
                </c:pt>
                <c:pt idx="1648">
                  <c:v>3690.3873898129996</c:v>
                </c:pt>
                <c:pt idx="1649">
                  <c:v>3682.5707098129997</c:v>
                </c:pt>
                <c:pt idx="1650">
                  <c:v>3682.9893598130002</c:v>
                </c:pt>
                <c:pt idx="1651">
                  <c:v>3690.7353598130003</c:v>
                </c:pt>
                <c:pt idx="1652">
                  <c:v>3672.9778698129999</c:v>
                </c:pt>
                <c:pt idx="1653">
                  <c:v>3667.340409813</c:v>
                </c:pt>
                <c:pt idx="1654">
                  <c:v>3662.768509813</c:v>
                </c:pt>
                <c:pt idx="1655">
                  <c:v>3676.7407198129999</c:v>
                </c:pt>
                <c:pt idx="1656">
                  <c:v>3680.7839598129999</c:v>
                </c:pt>
                <c:pt idx="1657">
                  <c:v>3668.3162998129997</c:v>
                </c:pt>
                <c:pt idx="1658">
                  <c:v>3681.5882898129998</c:v>
                </c:pt>
                <c:pt idx="1659">
                  <c:v>3646.0014498129999</c:v>
                </c:pt>
                <c:pt idx="1660">
                  <c:v>3703.866149813</c:v>
                </c:pt>
                <c:pt idx="1661">
                  <c:v>3722.2255798129995</c:v>
                </c:pt>
                <c:pt idx="1662">
                  <c:v>3700.8936798129998</c:v>
                </c:pt>
                <c:pt idx="1663">
                  <c:v>3710.1156398130001</c:v>
                </c:pt>
                <c:pt idx="1664">
                  <c:v>3746.2996598129998</c:v>
                </c:pt>
                <c:pt idx="1665">
                  <c:v>3790.997199813</c:v>
                </c:pt>
                <c:pt idx="1666">
                  <c:v>3867.8028898130001</c:v>
                </c:pt>
                <c:pt idx="1667">
                  <c:v>3856.8658898130002</c:v>
                </c:pt>
                <c:pt idx="1668">
                  <c:v>3835.1643398130004</c:v>
                </c:pt>
                <c:pt idx="1669">
                  <c:v>3839.4352898130001</c:v>
                </c:pt>
                <c:pt idx="1670">
                  <c:v>3840.2554498130003</c:v>
                </c:pt>
                <c:pt idx="1671">
                  <c:v>3836.9161298129998</c:v>
                </c:pt>
                <c:pt idx="1672">
                  <c:v>3877.1999698130003</c:v>
                </c:pt>
                <c:pt idx="1673">
                  <c:v>3883.8626998130003</c:v>
                </c:pt>
                <c:pt idx="1674">
                  <c:v>3832.2743098130004</c:v>
                </c:pt>
                <c:pt idx="1675">
                  <c:v>3828.6021551870003</c:v>
                </c:pt>
                <c:pt idx="1676">
                  <c:v>3867.619904187</c:v>
                </c:pt>
                <c:pt idx="1677">
                  <c:v>3873.5166941870002</c:v>
                </c:pt>
                <c:pt idx="1678">
                  <c:v>3867.1350841870003</c:v>
                </c:pt>
                <c:pt idx="1679">
                  <c:v>3868.152034187</c:v>
                </c:pt>
                <c:pt idx="1680">
                  <c:v>3850.0796841870001</c:v>
                </c:pt>
                <c:pt idx="1681">
                  <c:v>3850.9253541869998</c:v>
                </c:pt>
                <c:pt idx="1682">
                  <c:v>3860.4818241869998</c:v>
                </c:pt>
                <c:pt idx="1683">
                  <c:v>3749.6067841869999</c:v>
                </c:pt>
                <c:pt idx="1684">
                  <c:v>3861.6662141870002</c:v>
                </c:pt>
                <c:pt idx="1685">
                  <c:v>3878.6470041869998</c:v>
                </c:pt>
                <c:pt idx="1686">
                  <c:v>3905.904394187</c:v>
                </c:pt>
                <c:pt idx="1687">
                  <c:v>3906.657004187</c:v>
                </c:pt>
                <c:pt idx="1688">
                  <c:v>3913.9889041870001</c:v>
                </c:pt>
                <c:pt idx="1689">
                  <c:v>3894.5531941869999</c:v>
                </c:pt>
                <c:pt idx="1690">
                  <c:v>3893.7656441869999</c:v>
                </c:pt>
                <c:pt idx="1691">
                  <c:v>3899.8087141870001</c:v>
                </c:pt>
                <c:pt idx="1692">
                  <c:v>3810.5412541870005</c:v>
                </c:pt>
                <c:pt idx="1693">
                  <c:v>3848.9181541870003</c:v>
                </c:pt>
                <c:pt idx="1694">
                  <c:v>3842.127354187</c:v>
                </c:pt>
                <c:pt idx="1695">
                  <c:v>3816.9278041869998</c:v>
                </c:pt>
                <c:pt idx="1696">
                  <c:v>3853.3811841869997</c:v>
                </c:pt>
                <c:pt idx="1697">
                  <c:v>3873.8787541870001</c:v>
                </c:pt>
                <c:pt idx="1698">
                  <c:v>3913.613334187</c:v>
                </c:pt>
                <c:pt idx="1699">
                  <c:v>3914.6223741870003</c:v>
                </c:pt>
                <c:pt idx="1700">
                  <c:v>3894.5394941870004</c:v>
                </c:pt>
                <c:pt idx="1701">
                  <c:v>3947.4495741870001</c:v>
                </c:pt>
                <c:pt idx="1702">
                  <c:v>3968.6778441870001</c:v>
                </c:pt>
                <c:pt idx="1703">
                  <c:v>3970.1251141870002</c:v>
                </c:pt>
                <c:pt idx="1704">
                  <c:v>3974.335864187</c:v>
                </c:pt>
                <c:pt idx="1705">
                  <c:v>4016.056954187</c:v>
                </c:pt>
                <c:pt idx="1706">
                  <c:v>4003.7722541870003</c:v>
                </c:pt>
                <c:pt idx="1707">
                  <c:v>4029.5381141869998</c:v>
                </c:pt>
                <c:pt idx="1708">
                  <c:v>4064.8650341870002</c:v>
                </c:pt>
                <c:pt idx="1709">
                  <c:v>4079.8163041870002</c:v>
                </c:pt>
                <c:pt idx="1710">
                  <c:v>4063.7401241869998</c:v>
                </c:pt>
                <c:pt idx="1711">
                  <c:v>4052.2721641870003</c:v>
                </c:pt>
                <c:pt idx="1712">
                  <c:v>4063.0257841870002</c:v>
                </c:pt>
                <c:pt idx="1713">
                  <c:v>4078.8085641870002</c:v>
                </c:pt>
                <c:pt idx="1714">
                  <c:v>4079.6762841870004</c:v>
                </c:pt>
                <c:pt idx="1715">
                  <c:v>4069.0002441870001</c:v>
                </c:pt>
                <c:pt idx="1716">
                  <c:v>4061.3125441869997</c:v>
                </c:pt>
                <c:pt idx="1717">
                  <c:v>4008.4444931870003</c:v>
                </c:pt>
                <c:pt idx="1718">
                  <c:v>4004.9320331870003</c:v>
                </c:pt>
                <c:pt idx="1719">
                  <c:v>4042.7799031869999</c:v>
                </c:pt>
                <c:pt idx="1720">
                  <c:v>4050.8628031870003</c:v>
                </c:pt>
                <c:pt idx="1721">
                  <c:v>4018.8109031870003</c:v>
                </c:pt>
                <c:pt idx="1722">
                  <c:v>4156.2401431870003</c:v>
                </c:pt>
                <c:pt idx="1723">
                  <c:v>4152.2477077359999</c:v>
                </c:pt>
                <c:pt idx="1724">
                  <c:v>4077.3825877359996</c:v>
                </c:pt>
                <c:pt idx="1725">
                  <c:v>4103.3494777360002</c:v>
                </c:pt>
                <c:pt idx="1726">
                  <c:v>4081.018477736</c:v>
                </c:pt>
                <c:pt idx="1727">
                  <c:v>4202.3388577360001</c:v>
                </c:pt>
                <c:pt idx="1728">
                  <c:v>4209.4747177360005</c:v>
                </c:pt>
                <c:pt idx="1729">
                  <c:v>4185.9722277360006</c:v>
                </c:pt>
                <c:pt idx="1730">
                  <c:v>4092.9961077359999</c:v>
                </c:pt>
                <c:pt idx="1731">
                  <c:v>4119.2013877360005</c:v>
                </c:pt>
                <c:pt idx="1732">
                  <c:v>4218.6755277360007</c:v>
                </c:pt>
                <c:pt idx="1733">
                  <c:v>4185.9532977360004</c:v>
                </c:pt>
                <c:pt idx="1734">
                  <c:v>4200.1489377360003</c:v>
                </c:pt>
                <c:pt idx="1735">
                  <c:v>4165.3482377360006</c:v>
                </c:pt>
                <c:pt idx="1736">
                  <c:v>4177.709397736</c:v>
                </c:pt>
                <c:pt idx="1737">
                  <c:v>4194.2629077360007</c:v>
                </c:pt>
                <c:pt idx="1738">
                  <c:v>4122.018837736</c:v>
                </c:pt>
                <c:pt idx="1739">
                  <c:v>4110.1020377360001</c:v>
                </c:pt>
                <c:pt idx="1740">
                  <c:v>4046.972447736</c:v>
                </c:pt>
                <c:pt idx="1741">
                  <c:v>3961.4089977360004</c:v>
                </c:pt>
                <c:pt idx="1742">
                  <c:v>3977.1192377360003</c:v>
                </c:pt>
                <c:pt idx="1743">
                  <c:v>4031.0256277360004</c:v>
                </c:pt>
                <c:pt idx="1744">
                  <c:v>4049.4572177360001</c:v>
                </c:pt>
                <c:pt idx="1745">
                  <c:v>4042.8389277359997</c:v>
                </c:pt>
                <c:pt idx="1746">
                  <c:v>4066.2954777360001</c:v>
                </c:pt>
                <c:pt idx="1747">
                  <c:v>4103.0697277359995</c:v>
                </c:pt>
                <c:pt idx="1748">
                  <c:v>4099.7222477360001</c:v>
                </c:pt>
                <c:pt idx="1749">
                  <c:v>4123.5222777359995</c:v>
                </c:pt>
                <c:pt idx="1750">
                  <c:v>4094.4510577360002</c:v>
                </c:pt>
                <c:pt idx="1751">
                  <c:v>4130.5167377360003</c:v>
                </c:pt>
                <c:pt idx="1752">
                  <c:v>4107.1736777360002</c:v>
                </c:pt>
                <c:pt idx="1753">
                  <c:v>4115.2383877359998</c:v>
                </c:pt>
                <c:pt idx="1754">
                  <c:v>4126.0323877360006</c:v>
                </c:pt>
                <c:pt idx="1755">
                  <c:v>4145.7744387359999</c:v>
                </c:pt>
                <c:pt idx="1756">
                  <c:v>4161.2784187360003</c:v>
                </c:pt>
                <c:pt idx="1757">
                  <c:v>4170.2018687360005</c:v>
                </c:pt>
                <c:pt idx="1758">
                  <c:v>4147.6913687360002</c:v>
                </c:pt>
                <c:pt idx="1759">
                  <c:v>4192.0015087360007</c:v>
                </c:pt>
                <c:pt idx="1760">
                  <c:v>4189.3672287360005</c:v>
                </c:pt>
                <c:pt idx="1761">
                  <c:v>4192.8471787360004</c:v>
                </c:pt>
                <c:pt idx="1762">
                  <c:v>4209.7092387359999</c:v>
                </c:pt>
                <c:pt idx="1763">
                  <c:v>4160.1763387359997</c:v>
                </c:pt>
                <c:pt idx="1764">
                  <c:v>4185.2698587360001</c:v>
                </c:pt>
                <c:pt idx="1765">
                  <c:v>4172.4505087359994</c:v>
                </c:pt>
                <c:pt idx="1766">
                  <c:v>4202.0787387359997</c:v>
                </c:pt>
                <c:pt idx="1767">
                  <c:v>4229.7128887359995</c:v>
                </c:pt>
                <c:pt idx="1768">
                  <c:v>4249.4523487359993</c:v>
                </c:pt>
                <c:pt idx="1769">
                  <c:v>4267.8649287359995</c:v>
                </c:pt>
                <c:pt idx="1770">
                  <c:v>4244.2990887360002</c:v>
                </c:pt>
                <c:pt idx="1771">
                  <c:v>4255.6451987359997</c:v>
                </c:pt>
                <c:pt idx="1772">
                  <c:v>4242.2349487360007</c:v>
                </c:pt>
                <c:pt idx="1773">
                  <c:v>4237.2154687360007</c:v>
                </c:pt>
                <c:pt idx="1774">
                  <c:v>4226.2209087360006</c:v>
                </c:pt>
                <c:pt idx="1775">
                  <c:v>4226.473848736</c:v>
                </c:pt>
                <c:pt idx="1776">
                  <c:v>4224.9143887359996</c:v>
                </c:pt>
                <c:pt idx="1777">
                  <c:v>4220.515398736</c:v>
                </c:pt>
                <c:pt idx="1778">
                  <c:v>4198.6787487359998</c:v>
                </c:pt>
                <c:pt idx="1779">
                  <c:v>4240.062488736</c:v>
                </c:pt>
                <c:pt idx="1780">
                  <c:v>4234.4555087360004</c:v>
                </c:pt>
                <c:pt idx="1781">
                  <c:v>4214.5700687360004</c:v>
                </c:pt>
                <c:pt idx="1782">
                  <c:v>4229.2999387359996</c:v>
                </c:pt>
                <c:pt idx="1783">
                  <c:v>4215.1158987360004</c:v>
                </c:pt>
                <c:pt idx="1784">
                  <c:v>4227.8938987359998</c:v>
                </c:pt>
                <c:pt idx="1785">
                  <c:v>4214.6336087359996</c:v>
                </c:pt>
                <c:pt idx="1786">
                  <c:v>4215.7767287360002</c:v>
                </c:pt>
                <c:pt idx="1787">
                  <c:v>4219.8993687359998</c:v>
                </c:pt>
                <c:pt idx="1788">
                  <c:v>4227.3389987360006</c:v>
                </c:pt>
                <c:pt idx="1789">
                  <c:v>4222.0468027359993</c:v>
                </c:pt>
                <c:pt idx="1790">
                  <c:v>4229.8096127359995</c:v>
                </c:pt>
                <c:pt idx="1791">
                  <c:v>4232.0780127359994</c:v>
                </c:pt>
                <c:pt idx="1792">
                  <c:v>4235.8902827359998</c:v>
                </c:pt>
                <c:pt idx="1793">
                  <c:v>4238.5412627360001</c:v>
                </c:pt>
                <c:pt idx="1794">
                  <c:v>4230.1391527360001</c:v>
                </c:pt>
                <c:pt idx="1795">
                  <c:v>4233.6438927360005</c:v>
                </c:pt>
                <c:pt idx="1796">
                  <c:v>4272.1897527360006</c:v>
                </c:pt>
                <c:pt idx="1797">
                  <c:v>4297.0246627360002</c:v>
                </c:pt>
                <c:pt idx="1798">
                  <c:v>4294.8437827360003</c:v>
                </c:pt>
                <c:pt idx="1799">
                  <c:v>4299.5435427359998</c:v>
                </c:pt>
                <c:pt idx="1800">
                  <c:v>4316.2923227359997</c:v>
                </c:pt>
                <c:pt idx="1801">
                  <c:v>4288.0398327360008</c:v>
                </c:pt>
                <c:pt idx="1802">
                  <c:v>4293.2917427360007</c:v>
                </c:pt>
                <c:pt idx="1803">
                  <c:v>4241.9202827360004</c:v>
                </c:pt>
                <c:pt idx="1804">
                  <c:v>4278.9242127359994</c:v>
                </c:pt>
                <c:pt idx="1805">
                  <c:v>4250.8141527359994</c:v>
                </c:pt>
                <c:pt idx="1806">
                  <c:v>4269.9729027359999</c:v>
                </c:pt>
                <c:pt idx="1807">
                  <c:v>4281.7545527359998</c:v>
                </c:pt>
                <c:pt idx="1808">
                  <c:v>4265.0019427359994</c:v>
                </c:pt>
                <c:pt idx="1809">
                  <c:v>4246.471242736</c:v>
                </c:pt>
                <c:pt idx="1810">
                  <c:v>4248.8153927359999</c:v>
                </c:pt>
                <c:pt idx="1811">
                  <c:v>4229.5784727359996</c:v>
                </c:pt>
                <c:pt idx="1812">
                  <c:v>4189.5974627360001</c:v>
                </c:pt>
                <c:pt idx="1813">
                  <c:v>4204.2229127360006</c:v>
                </c:pt>
                <c:pt idx="1814">
                  <c:v>4205.6210327359995</c:v>
                </c:pt>
                <c:pt idx="1815">
                  <c:v>4186.3093327359993</c:v>
                </c:pt>
                <c:pt idx="1816">
                  <c:v>4216.2666027359992</c:v>
                </c:pt>
                <c:pt idx="1817">
                  <c:v>4230.3965827359998</c:v>
                </c:pt>
                <c:pt idx="1818">
                  <c:v>4235.5668627360001</c:v>
                </c:pt>
                <c:pt idx="1819">
                  <c:v>4223.5934727360009</c:v>
                </c:pt>
                <c:pt idx="1820">
                  <c:v>4218.4354627360008</c:v>
                </c:pt>
                <c:pt idx="1821">
                  <c:v>4214.0477227360007</c:v>
                </c:pt>
                <c:pt idx="1822">
                  <c:v>4226.5034527360003</c:v>
                </c:pt>
                <c:pt idx="1823">
                  <c:v>4205.718362736</c:v>
                </c:pt>
                <c:pt idx="1824">
                  <c:v>4230.6178227359997</c:v>
                </c:pt>
                <c:pt idx="1825">
                  <c:v>4217.2094427359998</c:v>
                </c:pt>
                <c:pt idx="1826">
                  <c:v>4208.191722736</c:v>
                </c:pt>
                <c:pt idx="1827">
                  <c:v>4229.8147927359996</c:v>
                </c:pt>
                <c:pt idx="1828">
                  <c:v>4212.4569927359998</c:v>
                </c:pt>
                <c:pt idx="1829">
                  <c:v>4178.0742127359999</c:v>
                </c:pt>
                <c:pt idx="1830">
                  <c:v>4221.5580727360002</c:v>
                </c:pt>
                <c:pt idx="1831">
                  <c:v>4156.1624127360001</c:v>
                </c:pt>
                <c:pt idx="1832">
                  <c:v>4166.6496427359998</c:v>
                </c:pt>
                <c:pt idx="1833">
                  <c:v>4248.4066027360004</c:v>
                </c:pt>
                <c:pt idx="1834">
                  <c:v>4247.814092736</c:v>
                </c:pt>
                <c:pt idx="1835">
                  <c:v>4312.7431627360002</c:v>
                </c:pt>
                <c:pt idx="1836">
                  <c:v>4238.1366127360006</c:v>
                </c:pt>
                <c:pt idx="1837">
                  <c:v>4230.4824627360003</c:v>
                </c:pt>
                <c:pt idx="1838">
                  <c:v>4291.8218627359993</c:v>
                </c:pt>
                <c:pt idx="1839">
                  <c:v>4208.2038427360003</c:v>
                </c:pt>
                <c:pt idx="1840">
                  <c:v>4238.3894727360002</c:v>
                </c:pt>
                <c:pt idx="1841">
                  <c:v>4229.652082736</c:v>
                </c:pt>
                <c:pt idx="1842">
                  <c:v>4309.390202736</c:v>
                </c:pt>
                <c:pt idx="1843">
                  <c:v>4314.3659227360004</c:v>
                </c:pt>
                <c:pt idx="1844">
                  <c:v>4335.828049707</c:v>
                </c:pt>
                <c:pt idx="1845">
                  <c:v>4336.9427697070005</c:v>
                </c:pt>
                <c:pt idx="1846">
                  <c:v>4355.9589767070001</c:v>
                </c:pt>
                <c:pt idx="1847">
                  <c:v>4342.797836707</c:v>
                </c:pt>
                <c:pt idx="1848">
                  <c:v>4309.2492777070001</c:v>
                </c:pt>
                <c:pt idx="1849">
                  <c:v>4286.5790377069998</c:v>
                </c:pt>
                <c:pt idx="1850">
                  <c:v>4282.8098577069995</c:v>
                </c:pt>
                <c:pt idx="1851">
                  <c:v>4268.404667707</c:v>
                </c:pt>
                <c:pt idx="1852">
                  <c:v>4318.0285077069993</c:v>
                </c:pt>
                <c:pt idx="1853">
                  <c:v>4332.2089377069997</c:v>
                </c:pt>
                <c:pt idx="1854">
                  <c:v>4312.8406977069999</c:v>
                </c:pt>
                <c:pt idx="1855">
                  <c:v>4331.0806977069997</c:v>
                </c:pt>
                <c:pt idx="1856">
                  <c:v>4367.251767707</c:v>
                </c:pt>
                <c:pt idx="1857">
                  <c:v>4379.1712377069998</c:v>
                </c:pt>
                <c:pt idx="1858">
                  <c:v>4428.1627577069994</c:v>
                </c:pt>
                <c:pt idx="1859">
                  <c:v>4393.2927377069991</c:v>
                </c:pt>
                <c:pt idx="1860">
                  <c:v>4288.8529377069999</c:v>
                </c:pt>
                <c:pt idx="1861">
                  <c:v>4278.667377707</c:v>
                </c:pt>
                <c:pt idx="1862">
                  <c:v>4411.7946377070002</c:v>
                </c:pt>
                <c:pt idx="1863">
                  <c:v>4408.7425177069999</c:v>
                </c:pt>
                <c:pt idx="1864">
                  <c:v>4434.2773577070002</c:v>
                </c:pt>
                <c:pt idx="1865">
                  <c:v>4407.7015877069998</c:v>
                </c:pt>
                <c:pt idx="1866">
                  <c:v>4456.1818077070002</c:v>
                </c:pt>
                <c:pt idx="1867">
                  <c:v>4503.6261977070008</c:v>
                </c:pt>
                <c:pt idx="1868">
                  <c:v>4476.7009277070001</c:v>
                </c:pt>
                <c:pt idx="1869">
                  <c:v>4413.7686477070001</c:v>
                </c:pt>
                <c:pt idx="1870">
                  <c:v>4396.6938477069998</c:v>
                </c:pt>
                <c:pt idx="1871">
                  <c:v>4398.0387977070004</c:v>
                </c:pt>
                <c:pt idx="1872">
                  <c:v>4443.1523577069993</c:v>
                </c:pt>
                <c:pt idx="1873">
                  <c:v>4452.7757277069995</c:v>
                </c:pt>
                <c:pt idx="1874">
                  <c:v>4412.1243977070008</c:v>
                </c:pt>
                <c:pt idx="1875">
                  <c:v>4403.5622677070005</c:v>
                </c:pt>
                <c:pt idx="1876">
                  <c:v>4383.3342177069999</c:v>
                </c:pt>
                <c:pt idx="1877">
                  <c:v>4458.7587477070001</c:v>
                </c:pt>
                <c:pt idx="1878">
                  <c:v>4377.3132877070002</c:v>
                </c:pt>
                <c:pt idx="1879">
                  <c:v>4377.698307706999</c:v>
                </c:pt>
                <c:pt idx="1880">
                  <c:v>4436.8704177069994</c:v>
                </c:pt>
                <c:pt idx="1881">
                  <c:v>4492.462667707</c:v>
                </c:pt>
                <c:pt idx="1882">
                  <c:v>4458.1078477069996</c:v>
                </c:pt>
                <c:pt idx="1883">
                  <c:v>4501.5729177069998</c:v>
                </c:pt>
                <c:pt idx="1884">
                  <c:v>4508.4989277069999</c:v>
                </c:pt>
                <c:pt idx="1885">
                  <c:v>4474.9430447070008</c:v>
                </c:pt>
                <c:pt idx="1886">
                  <c:v>4517.6432847070009</c:v>
                </c:pt>
                <c:pt idx="1887">
                  <c:v>4509.5538647070007</c:v>
                </c:pt>
                <c:pt idx="1888">
                  <c:v>4429.8279747070001</c:v>
                </c:pt>
                <c:pt idx="1889">
                  <c:v>4380.7839847069999</c:v>
                </c:pt>
                <c:pt idx="1890">
                  <c:v>4409.682564707</c:v>
                </c:pt>
                <c:pt idx="1891">
                  <c:v>4391.1467247070004</c:v>
                </c:pt>
                <c:pt idx="1892">
                  <c:v>4471.6796347070003</c:v>
                </c:pt>
                <c:pt idx="1893">
                  <c:v>4492.0922847069996</c:v>
                </c:pt>
                <c:pt idx="1894">
                  <c:v>4485.9622747069998</c:v>
                </c:pt>
                <c:pt idx="1895">
                  <c:v>4438.4227747069999</c:v>
                </c:pt>
                <c:pt idx="1896">
                  <c:v>4416.3119647069998</c:v>
                </c:pt>
                <c:pt idx="1897">
                  <c:v>4370.0912047069996</c:v>
                </c:pt>
                <c:pt idx="1898">
                  <c:v>4355.5781247069999</c:v>
                </c:pt>
                <c:pt idx="1899">
                  <c:v>4399.1909947069998</c:v>
                </c:pt>
                <c:pt idx="1900">
                  <c:v>4349.0319047069997</c:v>
                </c:pt>
                <c:pt idx="1901">
                  <c:v>4329.4323747069993</c:v>
                </c:pt>
                <c:pt idx="1902">
                  <c:v>4434.3841547069997</c:v>
                </c:pt>
                <c:pt idx="1903">
                  <c:v>4317.7782647069998</c:v>
                </c:pt>
                <c:pt idx="1904">
                  <c:v>4355.1079847069996</c:v>
                </c:pt>
                <c:pt idx="1905">
                  <c:v>4402.3486147069998</c:v>
                </c:pt>
                <c:pt idx="1906">
                  <c:v>4318.777214707</c:v>
                </c:pt>
                <c:pt idx="1907">
                  <c:v>4360.3626347069994</c:v>
                </c:pt>
                <c:pt idx="1908">
                  <c:v>4308.5425047070003</c:v>
                </c:pt>
                <c:pt idx="1909">
                  <c:v>4302.2811447070007</c:v>
                </c:pt>
                <c:pt idx="1910">
                  <c:v>4287.2158547070003</c:v>
                </c:pt>
                <c:pt idx="1911">
                  <c:v>4350.2110147070007</c:v>
                </c:pt>
                <c:pt idx="1912">
                  <c:v>4289.7525347070004</c:v>
                </c:pt>
                <c:pt idx="1913">
                  <c:v>4261.0392187070001</c:v>
                </c:pt>
                <c:pt idx="1914">
                  <c:v>4249.4704987069999</c:v>
                </c:pt>
                <c:pt idx="1915">
                  <c:v>4306.8951687069994</c:v>
                </c:pt>
                <c:pt idx="1916">
                  <c:v>4235.741198707</c:v>
                </c:pt>
                <c:pt idx="1917">
                  <c:v>4241.9650987069999</c:v>
                </c:pt>
                <c:pt idx="1918">
                  <c:v>4225.3923787069998</c:v>
                </c:pt>
                <c:pt idx="1919">
                  <c:v>4263.8572587070003</c:v>
                </c:pt>
                <c:pt idx="1920">
                  <c:v>4272.9312287069997</c:v>
                </c:pt>
                <c:pt idx="1921">
                  <c:v>4309.3141887070005</c:v>
                </c:pt>
                <c:pt idx="1922">
                  <c:v>4336.9771287069998</c:v>
                </c:pt>
                <c:pt idx="1923">
                  <c:v>4329.3147787070002</c:v>
                </c:pt>
                <c:pt idx="1924">
                  <c:v>4384.5662187070002</c:v>
                </c:pt>
                <c:pt idx="1925">
                  <c:v>4399.9647187069995</c:v>
                </c:pt>
                <c:pt idx="1926">
                  <c:v>4369.210308707</c:v>
                </c:pt>
                <c:pt idx="1927">
                  <c:v>4375.7084087069998</c:v>
                </c:pt>
                <c:pt idx="1928">
                  <c:v>4382.4249387069995</c:v>
                </c:pt>
                <c:pt idx="1929">
                  <c:v>4364.976438706999</c:v>
                </c:pt>
                <c:pt idx="1930">
                  <c:v>4433.4694387069994</c:v>
                </c:pt>
                <c:pt idx="1931">
                  <c:v>4394.0517687069996</c:v>
                </c:pt>
                <c:pt idx="1932">
                  <c:v>4431.9073187069998</c:v>
                </c:pt>
                <c:pt idx="1933">
                  <c:v>4390.892768707</c:v>
                </c:pt>
                <c:pt idx="1934">
                  <c:v>4314.4031887069996</c:v>
                </c:pt>
                <c:pt idx="1935">
                  <c:v>4375.6855087069998</c:v>
                </c:pt>
                <c:pt idx="1936">
                  <c:v>4357.5046887070002</c:v>
                </c:pt>
                <c:pt idx="1937">
                  <c:v>4324.2583087070007</c:v>
                </c:pt>
                <c:pt idx="1938">
                  <c:v>4255.5700987070004</c:v>
                </c:pt>
                <c:pt idx="1939">
                  <c:v>4311.3839187069998</c:v>
                </c:pt>
                <c:pt idx="1940">
                  <c:v>4328.9774287069995</c:v>
                </c:pt>
                <c:pt idx="1941">
                  <c:v>4338.0935687069996</c:v>
                </c:pt>
                <c:pt idx="1942">
                  <c:v>4270.4048087069996</c:v>
                </c:pt>
                <c:pt idx="1943">
                  <c:v>4245.8483687070002</c:v>
                </c:pt>
                <c:pt idx="1944">
                  <c:v>4292.3077987069992</c:v>
                </c:pt>
                <c:pt idx="1945">
                  <c:v>4301.2554987069998</c:v>
                </c:pt>
                <c:pt idx="1946">
                  <c:v>4349.6032387069999</c:v>
                </c:pt>
                <c:pt idx="1947">
                  <c:v>4373.0042987069992</c:v>
                </c:pt>
                <c:pt idx="1948">
                  <c:v>4396.5135987069998</c:v>
                </c:pt>
                <c:pt idx="1949">
                  <c:v>4387.4240587069999</c:v>
                </c:pt>
                <c:pt idx="1950">
                  <c:v>4370.5139687069995</c:v>
                </c:pt>
                <c:pt idx="1951">
                  <c:v>4351.5915707069998</c:v>
                </c:pt>
                <c:pt idx="1952">
                  <c:v>4390.4150307069995</c:v>
                </c:pt>
                <c:pt idx="1953">
                  <c:v>4358.2236507070002</c:v>
                </c:pt>
                <c:pt idx="1954">
                  <c:v>4342.5348707070007</c:v>
                </c:pt>
                <c:pt idx="1955">
                  <c:v>4336.8647007070003</c:v>
                </c:pt>
                <c:pt idx="1956">
                  <c:v>4340.5389807070005</c:v>
                </c:pt>
                <c:pt idx="1957">
                  <c:v>4342.0849507069997</c:v>
                </c:pt>
                <c:pt idx="1958">
                  <c:v>4377.1125607070007</c:v>
                </c:pt>
                <c:pt idx="1959">
                  <c:v>4338.1080007069995</c:v>
                </c:pt>
                <c:pt idx="1960">
                  <c:v>4332.1518407070007</c:v>
                </c:pt>
                <c:pt idx="1961">
                  <c:v>4302.1121907070001</c:v>
                </c:pt>
                <c:pt idx="1962">
                  <c:v>4327.0067307069994</c:v>
                </c:pt>
                <c:pt idx="1963">
                  <c:v>4318.7621907069997</c:v>
                </c:pt>
                <c:pt idx="1964">
                  <c:v>4301.5818007070002</c:v>
                </c:pt>
                <c:pt idx="1965">
                  <c:v>4323.116190707</c:v>
                </c:pt>
                <c:pt idx="1966">
                  <c:v>4334.6649107069998</c:v>
                </c:pt>
                <c:pt idx="1967">
                  <c:v>4327.7632307069998</c:v>
                </c:pt>
                <c:pt idx="1968">
                  <c:v>4201.363380707</c:v>
                </c:pt>
                <c:pt idx="1969">
                  <c:v>4166.2596307069998</c:v>
                </c:pt>
                <c:pt idx="1970">
                  <c:v>4147.6125807069993</c:v>
                </c:pt>
                <c:pt idx="1971">
                  <c:v>4103.3026607070005</c:v>
                </c:pt>
                <c:pt idx="1972">
                  <c:v>4143.8336307070003</c:v>
                </c:pt>
                <c:pt idx="1973">
                  <c:v>4158.513620707</c:v>
                </c:pt>
                <c:pt idx="1974">
                  <c:v>4114.9437307070002</c:v>
                </c:pt>
                <c:pt idx="1975">
                  <c:v>4143.7222407070003</c:v>
                </c:pt>
                <c:pt idx="1976">
                  <c:v>4169.6437407069998</c:v>
                </c:pt>
                <c:pt idx="1977">
                  <c:v>4184.6890307069998</c:v>
                </c:pt>
                <c:pt idx="1978">
                  <c:v>4195.7514907069999</c:v>
                </c:pt>
                <c:pt idx="1979">
                  <c:v>4195.6261407069996</c:v>
                </c:pt>
                <c:pt idx="1980">
                  <c:v>4184.429950707</c:v>
                </c:pt>
                <c:pt idx="1981">
                  <c:v>4217.5567407069993</c:v>
                </c:pt>
                <c:pt idx="1982">
                  <c:v>4160.4481907070003</c:v>
                </c:pt>
                <c:pt idx="1983">
                  <c:v>4155.3963907070001</c:v>
                </c:pt>
                <c:pt idx="1984">
                  <c:v>4190.6851807070007</c:v>
                </c:pt>
                <c:pt idx="1985">
                  <c:v>4177.5612307070005</c:v>
                </c:pt>
                <c:pt idx="1986">
                  <c:v>4159.5394607070002</c:v>
                </c:pt>
                <c:pt idx="1987">
                  <c:v>4166.8478707069999</c:v>
                </c:pt>
                <c:pt idx="1988">
                  <c:v>4169.4855607069994</c:v>
                </c:pt>
                <c:pt idx="1989">
                  <c:v>4177.9187307069997</c:v>
                </c:pt>
                <c:pt idx="1990">
                  <c:v>4183.8343607070001</c:v>
                </c:pt>
                <c:pt idx="1991">
                  <c:v>4184.4993507070003</c:v>
                </c:pt>
                <c:pt idx="1992">
                  <c:v>4197.9479207069999</c:v>
                </c:pt>
                <c:pt idx="1993">
                  <c:v>4211.130630706999</c:v>
                </c:pt>
                <c:pt idx="1994">
                  <c:v>4202.7353007069996</c:v>
                </c:pt>
                <c:pt idx="1995">
                  <c:v>4219.7688407069991</c:v>
                </c:pt>
                <c:pt idx="1996">
                  <c:v>4188.3580207069999</c:v>
                </c:pt>
                <c:pt idx="1997">
                  <c:v>4201.0247007069993</c:v>
                </c:pt>
                <c:pt idx="1998">
                  <c:v>4202.3071607070005</c:v>
                </c:pt>
                <c:pt idx="1999">
                  <c:v>4213.6899907070001</c:v>
                </c:pt>
                <c:pt idx="2000">
                  <c:v>4201.3279807069994</c:v>
                </c:pt>
                <c:pt idx="2001">
                  <c:v>4204.3992907069996</c:v>
                </c:pt>
                <c:pt idx="2002">
                  <c:v>4164.6212807069996</c:v>
                </c:pt>
                <c:pt idx="2003">
                  <c:v>4250.8396727070003</c:v>
                </c:pt>
                <c:pt idx="2004">
                  <c:v>4239.6988527070007</c:v>
                </c:pt>
                <c:pt idx="2005">
                  <c:v>4262.9793627070003</c:v>
                </c:pt>
                <c:pt idx="2006">
                  <c:v>4250.3436727070002</c:v>
                </c:pt>
                <c:pt idx="2007">
                  <c:v>4228.8586127069993</c:v>
                </c:pt>
                <c:pt idx="2008">
                  <c:v>4253.947692707</c:v>
                </c:pt>
                <c:pt idx="2009">
                  <c:v>4242.7346827070005</c:v>
                </c:pt>
                <c:pt idx="2010">
                  <c:v>4288.6825627070002</c:v>
                </c:pt>
                <c:pt idx="2011">
                  <c:v>4286.3880727070009</c:v>
                </c:pt>
                <c:pt idx="2012">
                  <c:v>4298.3744327070008</c:v>
                </c:pt>
                <c:pt idx="2013">
                  <c:v>4288.0098127069996</c:v>
                </c:pt>
                <c:pt idx="2014">
                  <c:v>4261.6176127070003</c:v>
                </c:pt>
                <c:pt idx="2015">
                  <c:v>4261.0726827069993</c:v>
                </c:pt>
                <c:pt idx="2016">
                  <c:v>4330.6335527069996</c:v>
                </c:pt>
                <c:pt idx="2017">
                  <c:v>4341.4818427070004</c:v>
                </c:pt>
                <c:pt idx="2018">
                  <c:v>4292.683902707</c:v>
                </c:pt>
                <c:pt idx="2019">
                  <c:v>4324.7895027069999</c:v>
                </c:pt>
                <c:pt idx="2020">
                  <c:v>4222.5500427070001</c:v>
                </c:pt>
                <c:pt idx="2021">
                  <c:v>4246.6170927070007</c:v>
                </c:pt>
                <c:pt idx="2022">
                  <c:v>4254.3459927069998</c:v>
                </c:pt>
                <c:pt idx="2023">
                  <c:v>4248.6605527070005</c:v>
                </c:pt>
                <c:pt idx="2024">
                  <c:v>4183.803212707001</c:v>
                </c:pt>
                <c:pt idx="2025">
                  <c:v>4180.1732627069996</c:v>
                </c:pt>
                <c:pt idx="2026">
                  <c:v>4177.5659627069999</c:v>
                </c:pt>
                <c:pt idx="2027">
                  <c:v>4206.823842707</c:v>
                </c:pt>
                <c:pt idx="2028">
                  <c:v>4250.9832527070002</c:v>
                </c:pt>
                <c:pt idx="2029">
                  <c:v>4220.2963827069998</c:v>
                </c:pt>
                <c:pt idx="2030">
                  <c:v>4232.1238327069996</c:v>
                </c:pt>
                <c:pt idx="2031">
                  <c:v>4209.9726627070004</c:v>
                </c:pt>
                <c:pt idx="2032">
                  <c:v>4253.6405527070001</c:v>
                </c:pt>
                <c:pt idx="2033">
                  <c:v>4312.3043627070001</c:v>
                </c:pt>
                <c:pt idx="2034">
                  <c:v>4325.729732707</c:v>
                </c:pt>
                <c:pt idx="2035">
                  <c:v>4327.5855627070005</c:v>
                </c:pt>
                <c:pt idx="2036">
                  <c:v>4352.9695627069996</c:v>
                </c:pt>
                <c:pt idx="2037">
                  <c:v>4362.8048327070001</c:v>
                </c:pt>
                <c:pt idx="2038">
                  <c:v>4329.0418327070001</c:v>
                </c:pt>
                <c:pt idx="2039">
                  <c:v>4350.9308527070007</c:v>
                </c:pt>
                <c:pt idx="2040">
                  <c:v>4342.3817287069996</c:v>
                </c:pt>
                <c:pt idx="2041">
                  <c:v>4289.7155487069995</c:v>
                </c:pt>
                <c:pt idx="2042">
                  <c:v>4326.7497587070002</c:v>
                </c:pt>
                <c:pt idx="2043">
                  <c:v>4301.3767587069997</c:v>
                </c:pt>
                <c:pt idx="2044">
                  <c:v>4288.6622087069991</c:v>
                </c:pt>
                <c:pt idx="2045">
                  <c:v>4136.1378687070001</c:v>
                </c:pt>
                <c:pt idx="2046">
                  <c:v>4125.6484387070004</c:v>
                </c:pt>
                <c:pt idx="2047">
                  <c:v>4115.5154887070003</c:v>
                </c:pt>
                <c:pt idx="2048">
                  <c:v>4102.9999937070006</c:v>
                </c:pt>
                <c:pt idx="2049">
                  <c:v>4093.0854137070005</c:v>
                </c:pt>
                <c:pt idx="2050">
                  <c:v>4110.0292137070001</c:v>
                </c:pt>
                <c:pt idx="2051">
                  <c:v>4088.2729537069995</c:v>
                </c:pt>
                <c:pt idx="2052">
                  <c:v>4017.2341537069997</c:v>
                </c:pt>
                <c:pt idx="2053">
                  <c:v>4062.4730137069996</c:v>
                </c:pt>
                <c:pt idx="2054">
                  <c:v>4275.6428737069991</c:v>
                </c:pt>
                <c:pt idx="2055">
                  <c:v>4283.2285837070003</c:v>
                </c:pt>
                <c:pt idx="2056">
                  <c:v>4290.5201937070005</c:v>
                </c:pt>
                <c:pt idx="2057">
                  <c:v>4284.1742237070002</c:v>
                </c:pt>
                <c:pt idx="2058">
                  <c:v>4277.9912337069991</c:v>
                </c:pt>
                <c:pt idx="2059">
                  <c:v>4210.1745737069996</c:v>
                </c:pt>
                <c:pt idx="2060">
                  <c:v>4204.3015137070006</c:v>
                </c:pt>
                <c:pt idx="2061">
                  <c:v>4167.3103437070004</c:v>
                </c:pt>
                <c:pt idx="2062">
                  <c:v>4038.5013837070001</c:v>
                </c:pt>
                <c:pt idx="2063">
                  <c:v>4076.4766737070004</c:v>
                </c:pt>
                <c:pt idx="2064">
                  <c:v>4086.9259837070003</c:v>
                </c:pt>
                <c:pt idx="2065">
                  <c:v>4022.0640937070002</c:v>
                </c:pt>
                <c:pt idx="2066">
                  <c:v>4047.8958037070001</c:v>
                </c:pt>
                <c:pt idx="2067">
                  <c:v>4037.5521937069998</c:v>
                </c:pt>
                <c:pt idx="2068">
                  <c:v>4027.5097237069995</c:v>
                </c:pt>
                <c:pt idx="2069">
                  <c:v>4145.1997537070001</c:v>
                </c:pt>
                <c:pt idx="2070">
                  <c:v>4034.5387437069999</c:v>
                </c:pt>
                <c:pt idx="2071">
                  <c:v>4006.3323137069997</c:v>
                </c:pt>
                <c:pt idx="2072">
                  <c:v>4040.2987237070001</c:v>
                </c:pt>
                <c:pt idx="2073">
                  <c:v>4056.9668237070005</c:v>
                </c:pt>
                <c:pt idx="2074">
                  <c:v>4029.5975537069999</c:v>
                </c:pt>
                <c:pt idx="2075">
                  <c:v>4083.1965837070002</c:v>
                </c:pt>
                <c:pt idx="2076">
                  <c:v>4015.4721037070003</c:v>
                </c:pt>
                <c:pt idx="2077">
                  <c:v>4005.2299537070003</c:v>
                </c:pt>
                <c:pt idx="2078">
                  <c:v>4011.9418737070005</c:v>
                </c:pt>
                <c:pt idx="2079">
                  <c:v>4022.6617937070005</c:v>
                </c:pt>
                <c:pt idx="2080">
                  <c:v>4028.0971937070003</c:v>
                </c:pt>
                <c:pt idx="2081">
                  <c:v>4053.5806537069998</c:v>
                </c:pt>
                <c:pt idx="2082">
                  <c:v>4050.4825537070001</c:v>
                </c:pt>
                <c:pt idx="2083">
                  <c:v>4059.7230837069997</c:v>
                </c:pt>
                <c:pt idx="2084">
                  <c:v>4157.871633707</c:v>
                </c:pt>
                <c:pt idx="2085">
                  <c:v>4189.0729537070001</c:v>
                </c:pt>
                <c:pt idx="2086">
                  <c:v>4133.9901437070002</c:v>
                </c:pt>
                <c:pt idx="2087">
                  <c:v>4166.407923707</c:v>
                </c:pt>
                <c:pt idx="2088">
                  <c:v>4181.7395737070001</c:v>
                </c:pt>
                <c:pt idx="2089">
                  <c:v>4267.8066237069997</c:v>
                </c:pt>
                <c:pt idx="2090">
                  <c:v>4231.1252437069998</c:v>
                </c:pt>
                <c:pt idx="2091">
                  <c:v>4248.6953637070001</c:v>
                </c:pt>
                <c:pt idx="2092">
                  <c:v>4357.2871037069999</c:v>
                </c:pt>
                <c:pt idx="2093">
                  <c:v>4290.8280437069998</c:v>
                </c:pt>
                <c:pt idx="2094">
                  <c:v>4327.6011237069997</c:v>
                </c:pt>
                <c:pt idx="2095">
                  <c:v>4317.9296737069999</c:v>
                </c:pt>
                <c:pt idx="2096">
                  <c:v>4314.1314237070001</c:v>
                </c:pt>
                <c:pt idx="2097">
                  <c:v>4306.3020437069999</c:v>
                </c:pt>
                <c:pt idx="2098">
                  <c:v>4259.7011837070004</c:v>
                </c:pt>
                <c:pt idx="2099">
                  <c:v>4319.6872137070004</c:v>
                </c:pt>
                <c:pt idx="2100">
                  <c:v>4250.3595837070006</c:v>
                </c:pt>
                <c:pt idx="2101">
                  <c:v>4256.7051437070004</c:v>
                </c:pt>
                <c:pt idx="2102">
                  <c:v>4248.4519437070003</c:v>
                </c:pt>
                <c:pt idx="2103">
                  <c:v>4239.2159437070004</c:v>
                </c:pt>
                <c:pt idx="2104">
                  <c:v>4300.0036737070004</c:v>
                </c:pt>
                <c:pt idx="2105">
                  <c:v>4291.9441237069996</c:v>
                </c:pt>
                <c:pt idx="2106">
                  <c:v>4299.2934537069996</c:v>
                </c:pt>
                <c:pt idx="2107">
                  <c:v>4320.1078537069998</c:v>
                </c:pt>
                <c:pt idx="2108">
                  <c:v>4377.9960137070002</c:v>
                </c:pt>
                <c:pt idx="2109">
                  <c:v>4372.5874237070002</c:v>
                </c:pt>
                <c:pt idx="2110">
                  <c:v>4422.6100237070004</c:v>
                </c:pt>
                <c:pt idx="2111">
                  <c:v>4366.3862737070003</c:v>
                </c:pt>
                <c:pt idx="2112">
                  <c:v>4269.5210637070004</c:v>
                </c:pt>
                <c:pt idx="2113">
                  <c:v>4046.9950337069999</c:v>
                </c:pt>
                <c:pt idx="2114">
                  <c:v>4212.6064937069996</c:v>
                </c:pt>
                <c:pt idx="2115">
                  <c:v>4028.6063237069998</c:v>
                </c:pt>
                <c:pt idx="2116">
                  <c:v>4054.1749237069998</c:v>
                </c:pt>
                <c:pt idx="2117">
                  <c:v>4021.7586537070001</c:v>
                </c:pt>
                <c:pt idx="2118">
                  <c:v>4194.1812437070002</c:v>
                </c:pt>
                <c:pt idx="2119">
                  <c:v>4268.1676537069998</c:v>
                </c:pt>
                <c:pt idx="2120">
                  <c:v>4399.1288637070002</c:v>
                </c:pt>
                <c:pt idx="2121">
                  <c:v>4358.4418637070003</c:v>
                </c:pt>
                <c:pt idx="2122">
                  <c:v>4356.1808437070003</c:v>
                </c:pt>
                <c:pt idx="2123">
                  <c:v>4348.9361737070003</c:v>
                </c:pt>
                <c:pt idx="2124">
                  <c:v>4359.8667037069999</c:v>
                </c:pt>
                <c:pt idx="2125">
                  <c:v>4215.9280637069996</c:v>
                </c:pt>
                <c:pt idx="2126">
                  <c:v>4232.0007637070003</c:v>
                </c:pt>
                <c:pt idx="2127">
                  <c:v>4206.0383937070001</c:v>
                </c:pt>
                <c:pt idx="2128">
                  <c:v>4232.5110937070003</c:v>
                </c:pt>
                <c:pt idx="2129">
                  <c:v>4227.3120537069999</c:v>
                </c:pt>
                <c:pt idx="2130">
                  <c:v>4198.8290880000004</c:v>
                </c:pt>
                <c:pt idx="2131">
                  <c:v>4233.0849779999999</c:v>
                </c:pt>
                <c:pt idx="2132">
                  <c:v>4244.4363780000003</c:v>
                </c:pt>
                <c:pt idx="2133">
                  <c:v>4249.0790980000002</c:v>
                </c:pt>
                <c:pt idx="2134">
                  <c:v>4341.9096179999997</c:v>
                </c:pt>
                <c:pt idx="2135">
                  <c:v>4432.8390980000004</c:v>
                </c:pt>
                <c:pt idx="2136">
                  <c:v>4422.1511780000001</c:v>
                </c:pt>
                <c:pt idx="2137">
                  <c:v>4431.8232779999998</c:v>
                </c:pt>
                <c:pt idx="2138">
                  <c:v>4429.5625380000001</c:v>
                </c:pt>
                <c:pt idx="2139">
                  <c:v>4488.4754780000003</c:v>
                </c:pt>
                <c:pt idx="2140">
                  <c:v>4373.4708579999997</c:v>
                </c:pt>
                <c:pt idx="2141">
                  <c:v>4358.3676880000003</c:v>
                </c:pt>
                <c:pt idx="2142">
                  <c:v>4358.685418</c:v>
                </c:pt>
                <c:pt idx="2143">
                  <c:v>4362.5392080000001</c:v>
                </c:pt>
                <c:pt idx="2144">
                  <c:v>4349.392288</c:v>
                </c:pt>
                <c:pt idx="2145">
                  <c:v>4338.4070579999998</c:v>
                </c:pt>
                <c:pt idx="2146">
                  <c:v>4233.4318880000001</c:v>
                </c:pt>
                <c:pt idx="2147">
                  <c:v>4209.8046780000004</c:v>
                </c:pt>
                <c:pt idx="2148">
                  <c:v>4130.2286880000001</c:v>
                </c:pt>
                <c:pt idx="2149">
                  <c:v>4227.4329280000002</c:v>
                </c:pt>
                <c:pt idx="2150">
                  <c:v>4208.9360580000002</c:v>
                </c:pt>
                <c:pt idx="2151">
                  <c:v>4196.9914179999996</c:v>
                </c:pt>
                <c:pt idx="2152">
                  <c:v>4227.2788380000002</c:v>
                </c:pt>
                <c:pt idx="2153">
                  <c:v>4082.215138</c:v>
                </c:pt>
                <c:pt idx="2154">
                  <c:v>4085.1972179999998</c:v>
                </c:pt>
                <c:pt idx="2155">
                  <c:v>4081.8125180000002</c:v>
                </c:pt>
                <c:pt idx="2156">
                  <c:v>4072.1368179999999</c:v>
                </c:pt>
                <c:pt idx="2157">
                  <c:v>4072.7932679999999</c:v>
                </c:pt>
                <c:pt idx="2158">
                  <c:v>4132.9731979999997</c:v>
                </c:pt>
                <c:pt idx="2159">
                  <c:v>4139.8363079999999</c:v>
                </c:pt>
                <c:pt idx="2160">
                  <c:v>4139.5383080000001</c:v>
                </c:pt>
                <c:pt idx="2161">
                  <c:v>4127.1105479999997</c:v>
                </c:pt>
                <c:pt idx="2162">
                  <c:v>4180.1280280000001</c:v>
                </c:pt>
                <c:pt idx="2163">
                  <c:v>4073.869968</c:v>
                </c:pt>
                <c:pt idx="2164">
                  <c:v>4084.159388</c:v>
                </c:pt>
                <c:pt idx="2165">
                  <c:v>4080.9325180000001</c:v>
                </c:pt>
                <c:pt idx="2166">
                  <c:v>4114.0700980000001</c:v>
                </c:pt>
                <c:pt idx="2167">
                  <c:v>4164.6235280000001</c:v>
                </c:pt>
                <c:pt idx="2168">
                  <c:v>4161.4778379999998</c:v>
                </c:pt>
                <c:pt idx="2169">
                  <c:v>4172.8090380000003</c:v>
                </c:pt>
                <c:pt idx="2170">
                  <c:v>4174.7092979999998</c:v>
                </c:pt>
                <c:pt idx="2171">
                  <c:v>4170.0433780000003</c:v>
                </c:pt>
                <c:pt idx="2172">
                  <c:v>4242.6720779999996</c:v>
                </c:pt>
                <c:pt idx="2173">
                  <c:v>4233.9845580000001</c:v>
                </c:pt>
                <c:pt idx="2174">
                  <c:v>4243.9833280000003</c:v>
                </c:pt>
                <c:pt idx="2175">
                  <c:v>4183.0712279999998</c:v>
                </c:pt>
                <c:pt idx="2176">
                  <c:v>4206.568338</c:v>
                </c:pt>
                <c:pt idx="2177">
                  <c:v>4179.746948</c:v>
                </c:pt>
                <c:pt idx="2178">
                  <c:v>4209.491368</c:v>
                </c:pt>
                <c:pt idx="2179">
                  <c:v>4204.5553980000004</c:v>
                </c:pt>
                <c:pt idx="2180">
                  <c:v>4264.7243580000004</c:v>
                </c:pt>
                <c:pt idx="2181">
                  <c:v>4272.6745179999998</c:v>
                </c:pt>
                <c:pt idx="2182">
                  <c:v>4335.4901179999997</c:v>
                </c:pt>
                <c:pt idx="2183">
                  <c:v>4278.8641079999998</c:v>
                </c:pt>
                <c:pt idx="2184">
                  <c:v>4282.9705080000003</c:v>
                </c:pt>
                <c:pt idx="2185">
                  <c:v>4324.2123979999997</c:v>
                </c:pt>
                <c:pt idx="2186">
                  <c:v>4284.4953480000004</c:v>
                </c:pt>
                <c:pt idx="2187">
                  <c:v>4373.1903979999997</c:v>
                </c:pt>
                <c:pt idx="2188">
                  <c:v>4352.3910880000003</c:v>
                </c:pt>
                <c:pt idx="2189">
                  <c:v>4344.1478880000004</c:v>
                </c:pt>
                <c:pt idx="2190">
                  <c:v>4341.390488</c:v>
                </c:pt>
                <c:pt idx="2191">
                  <c:v>4342.1611480000001</c:v>
                </c:pt>
                <c:pt idx="2192">
                  <c:v>4448.4032880000004</c:v>
                </c:pt>
                <c:pt idx="2193">
                  <c:v>4373.7257680000002</c:v>
                </c:pt>
                <c:pt idx="2194">
                  <c:v>4337.6469880000004</c:v>
                </c:pt>
                <c:pt idx="2195">
                  <c:v>4331.7854779999998</c:v>
                </c:pt>
                <c:pt idx="2196">
                  <c:v>4401.4531880000004</c:v>
                </c:pt>
                <c:pt idx="2197">
                  <c:v>4386.1010079999996</c:v>
                </c:pt>
                <c:pt idx="2198">
                  <c:v>4408.3050780000003</c:v>
                </c:pt>
                <c:pt idx="2199">
                  <c:v>4397.8295179999996</c:v>
                </c:pt>
                <c:pt idx="2200">
                  <c:v>4409.2415879999999</c:v>
                </c:pt>
                <c:pt idx="2201">
                  <c:v>4478.4722979999997</c:v>
                </c:pt>
                <c:pt idx="2202">
                  <c:v>4484.9417679999997</c:v>
                </c:pt>
                <c:pt idx="2203">
                  <c:v>4444.149308</c:v>
                </c:pt>
                <c:pt idx="2204">
                  <c:v>4458.0928780000004</c:v>
                </c:pt>
                <c:pt idx="2205">
                  <c:v>4415.361038</c:v>
                </c:pt>
                <c:pt idx="2206">
                  <c:v>4532.9682579999999</c:v>
                </c:pt>
                <c:pt idx="2207">
                  <c:v>4460.5360680000003</c:v>
                </c:pt>
                <c:pt idx="2208">
                  <c:v>4460.6182479999998</c:v>
                </c:pt>
                <c:pt idx="2209">
                  <c:v>4483.4054580000002</c:v>
                </c:pt>
                <c:pt idx="2210">
                  <c:v>4489.7866979999999</c:v>
                </c:pt>
                <c:pt idx="2211">
                  <c:v>4553.5943880000004</c:v>
                </c:pt>
                <c:pt idx="2212">
                  <c:v>4547.762898</c:v>
                </c:pt>
                <c:pt idx="2213">
                  <c:v>4528.7715079999998</c:v>
                </c:pt>
                <c:pt idx="2214">
                  <c:v>4512.5321480000002</c:v>
                </c:pt>
                <c:pt idx="2215">
                  <c:v>4427.8143280000004</c:v>
                </c:pt>
                <c:pt idx="2216">
                  <c:v>4486.1073180000003</c:v>
                </c:pt>
                <c:pt idx="2217">
                  <c:v>4482.6103579999999</c:v>
                </c:pt>
                <c:pt idx="2218">
                  <c:v>4454.0592379999998</c:v>
                </c:pt>
                <c:pt idx="2219">
                  <c:v>4451.3888479999996</c:v>
                </c:pt>
                <c:pt idx="2220">
                  <c:v>4447.380658</c:v>
                </c:pt>
                <c:pt idx="2221">
                  <c:v>4500.8071879999998</c:v>
                </c:pt>
                <c:pt idx="2222">
                  <c:v>4475.5012580000002</c:v>
                </c:pt>
                <c:pt idx="2223">
                  <c:v>4516.3106680000001</c:v>
                </c:pt>
                <c:pt idx="2224">
                  <c:v>4516.7551880000001</c:v>
                </c:pt>
                <c:pt idx="2225">
                  <c:v>4510.784858</c:v>
                </c:pt>
                <c:pt idx="2226">
                  <c:v>4539.4117079999996</c:v>
                </c:pt>
                <c:pt idx="2227">
                  <c:v>4546.3265380000003</c:v>
                </c:pt>
                <c:pt idx="2228">
                  <c:v>4535.4634180000003</c:v>
                </c:pt>
                <c:pt idx="2229">
                  <c:v>4531.2312879999999</c:v>
                </c:pt>
                <c:pt idx="2230">
                  <c:v>4535.9288879999995</c:v>
                </c:pt>
                <c:pt idx="2231">
                  <c:v>4550.169508</c:v>
                </c:pt>
                <c:pt idx="2232">
                  <c:v>4527.5666979999996</c:v>
                </c:pt>
                <c:pt idx="2233">
                  <c:v>4501.5623379999997</c:v>
                </c:pt>
                <c:pt idx="2234">
                  <c:v>4440.9511780000003</c:v>
                </c:pt>
                <c:pt idx="2235">
                  <c:v>4453.0788780000003</c:v>
                </c:pt>
                <c:pt idx="2236">
                  <c:v>4484.3208979999999</c:v>
                </c:pt>
                <c:pt idx="2237">
                  <c:v>4488.5742079999991</c:v>
                </c:pt>
                <c:pt idx="2238">
                  <c:v>4490.3634380000003</c:v>
                </c:pt>
                <c:pt idx="2239">
                  <c:v>4487.2961479999994</c:v>
                </c:pt>
                <c:pt idx="2240">
                  <c:v>4372.8664379999991</c:v>
                </c:pt>
                <c:pt idx="2241">
                  <c:v>4555.1446379999998</c:v>
                </c:pt>
                <c:pt idx="2242">
                  <c:v>4578.4744979999996</c:v>
                </c:pt>
                <c:pt idx="2243">
                  <c:v>4580.0621080000001</c:v>
                </c:pt>
                <c:pt idx="2244">
                  <c:v>4591.2942779999994</c:v>
                </c:pt>
                <c:pt idx="2245">
                  <c:v>4622.0556779999997</c:v>
                </c:pt>
                <c:pt idx="2246">
                  <c:v>4618.9000080000005</c:v>
                </c:pt>
                <c:pt idx="2247">
                  <c:v>4588.7577879999999</c:v>
                </c:pt>
                <c:pt idx="2248">
                  <c:v>4689.974948</c:v>
                </c:pt>
                <c:pt idx="2249">
                  <c:v>4741.1947479999999</c:v>
                </c:pt>
                <c:pt idx="2250">
                  <c:v>4737.4878279999994</c:v>
                </c:pt>
                <c:pt idx="2251">
                  <c:v>4733.2795079999996</c:v>
                </c:pt>
                <c:pt idx="2252">
                  <c:v>4734.3766180000002</c:v>
                </c:pt>
                <c:pt idx="2253">
                  <c:v>4792.7835379999997</c:v>
                </c:pt>
                <c:pt idx="2254">
                  <c:v>4700.5372479999996</c:v>
                </c:pt>
                <c:pt idx="2255">
                  <c:v>4694.7914979999996</c:v>
                </c:pt>
                <c:pt idx="2256">
                  <c:v>4704.1111380000002</c:v>
                </c:pt>
                <c:pt idx="2257">
                  <c:v>4679.4915879999999</c:v>
                </c:pt>
                <c:pt idx="2258">
                  <c:v>4741.6548579999999</c:v>
                </c:pt>
                <c:pt idx="2259">
                  <c:v>4743.7256780000007</c:v>
                </c:pt>
                <c:pt idx="2260">
                  <c:v>4681.8537679999999</c:v>
                </c:pt>
                <c:pt idx="2261">
                  <c:v>4665.001847999999</c:v>
                </c:pt>
                <c:pt idx="2262">
                  <c:v>4676.715948</c:v>
                </c:pt>
                <c:pt idx="2263">
                  <c:v>4713.6516579999998</c:v>
                </c:pt>
                <c:pt idx="2264">
                  <c:v>4932.5810680000004</c:v>
                </c:pt>
                <c:pt idx="2265">
                  <c:v>4911.3222180000002</c:v>
                </c:pt>
                <c:pt idx="2266">
                  <c:v>4900.9493979999997</c:v>
                </c:pt>
                <c:pt idx="2267">
                  <c:v>4903.0192279999992</c:v>
                </c:pt>
                <c:pt idx="2268">
                  <c:v>5006.2092679999996</c:v>
                </c:pt>
                <c:pt idx="2269">
                  <c:v>4985.9166879999993</c:v>
                </c:pt>
                <c:pt idx="2270">
                  <c:v>4990.4851579999995</c:v>
                </c:pt>
                <c:pt idx="2271">
                  <c:v>4954.4626179999996</c:v>
                </c:pt>
                <c:pt idx="2272">
                  <c:v>4954.7242980000001</c:v>
                </c:pt>
                <c:pt idx="2273">
                  <c:v>4974.5686880000003</c:v>
                </c:pt>
                <c:pt idx="2274">
                  <c:v>4936.2308380000004</c:v>
                </c:pt>
                <c:pt idx="2275">
                  <c:v>4912.3776379999999</c:v>
                </c:pt>
                <c:pt idx="2276">
                  <c:v>4889.514158</c:v>
                </c:pt>
                <c:pt idx="2277">
                  <c:v>4933.3549080000003</c:v>
                </c:pt>
                <c:pt idx="2278">
                  <c:v>4937.2800480000005</c:v>
                </c:pt>
                <c:pt idx="2279">
                  <c:v>4872.4435680000006</c:v>
                </c:pt>
                <c:pt idx="2280">
                  <c:v>4845.4344679999995</c:v>
                </c:pt>
                <c:pt idx="2281">
                  <c:v>4815.601028</c:v>
                </c:pt>
                <c:pt idx="2282">
                  <c:v>4804.9022279999999</c:v>
                </c:pt>
                <c:pt idx="2283">
                  <c:v>4828.1558679999998</c:v>
                </c:pt>
                <c:pt idx="2284">
                  <c:v>4861.6481279999998</c:v>
                </c:pt>
                <c:pt idx="2285">
                  <c:v>4893.2665580000003</c:v>
                </c:pt>
                <c:pt idx="2286">
                  <c:v>4848.092858</c:v>
                </c:pt>
                <c:pt idx="2287">
                  <c:v>4832.0260779999999</c:v>
                </c:pt>
                <c:pt idx="2288">
                  <c:v>4873.1628780000001</c:v>
                </c:pt>
                <c:pt idx="2289">
                  <c:v>4880.0172380000004</c:v>
                </c:pt>
                <c:pt idx="2290">
                  <c:v>4802.7223880000001</c:v>
                </c:pt>
                <c:pt idx="2291">
                  <c:v>4809.3779279999999</c:v>
                </c:pt>
                <c:pt idx="2292">
                  <c:v>4816.3185979999998</c:v>
                </c:pt>
                <c:pt idx="2293">
                  <c:v>4793.4391679999999</c:v>
                </c:pt>
                <c:pt idx="2294">
                  <c:v>4784.7704480000002</c:v>
                </c:pt>
                <c:pt idx="2295">
                  <c:v>4768.3534980000004</c:v>
                </c:pt>
                <c:pt idx="2296">
                  <c:v>4796.0211079999999</c:v>
                </c:pt>
                <c:pt idx="2297">
                  <c:v>4774.9380780000001</c:v>
                </c:pt>
                <c:pt idx="2298">
                  <c:v>4772.2494880000004</c:v>
                </c:pt>
                <c:pt idx="2299">
                  <c:v>4758.9952380000004</c:v>
                </c:pt>
                <c:pt idx="2300">
                  <c:v>4730.667598</c:v>
                </c:pt>
                <c:pt idx="2301">
                  <c:v>4729.8639679999997</c:v>
                </c:pt>
                <c:pt idx="2302">
                  <c:v>4571.4791580000001</c:v>
                </c:pt>
                <c:pt idx="2303">
                  <c:v>4553.8857580000004</c:v>
                </c:pt>
                <c:pt idx="2304">
                  <c:v>4552.8241680000001</c:v>
                </c:pt>
                <c:pt idx="2305">
                  <c:v>4595.6824180000003</c:v>
                </c:pt>
                <c:pt idx="2306">
                  <c:v>4736.6120979999996</c:v>
                </c:pt>
                <c:pt idx="2307">
                  <c:v>4726.5510979999999</c:v>
                </c:pt>
                <c:pt idx="2308">
                  <c:v>4717.8766379999997</c:v>
                </c:pt>
                <c:pt idx="2309">
                  <c:v>4727.3445680000004</c:v>
                </c:pt>
                <c:pt idx="2310">
                  <c:v>4758.9036779999997</c:v>
                </c:pt>
                <c:pt idx="2311">
                  <c:v>4733.8491080000003</c:v>
                </c:pt>
                <c:pt idx="2312">
                  <c:v>4732.7830780000004</c:v>
                </c:pt>
                <c:pt idx="2313">
                  <c:v>4719.8381079999999</c:v>
                </c:pt>
                <c:pt idx="2314">
                  <c:v>4711.294688</c:v>
                </c:pt>
                <c:pt idx="2315">
                  <c:v>4646.6637479999999</c:v>
                </c:pt>
                <c:pt idx="2316">
                  <c:v>4689.0820379999996</c:v>
                </c:pt>
                <c:pt idx="2317">
                  <c:v>4693.2266280000003</c:v>
                </c:pt>
                <c:pt idx="2318">
                  <c:v>4674.6608079999996</c:v>
                </c:pt>
                <c:pt idx="2319">
                  <c:v>4655.6348879999996</c:v>
                </c:pt>
                <c:pt idx="2320">
                  <c:v>4729.4429980000004</c:v>
                </c:pt>
                <c:pt idx="2321">
                  <c:v>4699.5715680000003</c:v>
                </c:pt>
                <c:pt idx="2322">
                  <c:v>4678.3575279999995</c:v>
                </c:pt>
                <c:pt idx="2323">
                  <c:v>4669.3325279999999</c:v>
                </c:pt>
                <c:pt idx="2324">
                  <c:v>4623.1599580000002</c:v>
                </c:pt>
                <c:pt idx="2325">
                  <c:v>4639.7516679999999</c:v>
                </c:pt>
                <c:pt idx="2326">
                  <c:v>4617.8750579999996</c:v>
                </c:pt>
                <c:pt idx="2327">
                  <c:v>4615.2426580000001</c:v>
                </c:pt>
                <c:pt idx="2328">
                  <c:v>4609.5859479999999</c:v>
                </c:pt>
                <c:pt idx="2329">
                  <c:v>4608.092138</c:v>
                </c:pt>
                <c:pt idx="2330">
                  <c:v>4645.5126179999997</c:v>
                </c:pt>
                <c:pt idx="2331">
                  <c:v>4588.5546780000004</c:v>
                </c:pt>
                <c:pt idx="2332">
                  <c:v>4573.2933679999996</c:v>
                </c:pt>
                <c:pt idx="2333">
                  <c:v>4563.4511579999999</c:v>
                </c:pt>
                <c:pt idx="2334">
                  <c:v>4550.7961779999996</c:v>
                </c:pt>
                <c:pt idx="2335">
                  <c:v>4548.6518980000001</c:v>
                </c:pt>
                <c:pt idx="2336">
                  <c:v>4471.3982679999999</c:v>
                </c:pt>
                <c:pt idx="2337">
                  <c:v>4464.0690480000003</c:v>
                </c:pt>
                <c:pt idx="2338">
                  <c:v>4461.6612880000002</c:v>
                </c:pt>
                <c:pt idx="2339">
                  <c:v>4525.5764280000003</c:v>
                </c:pt>
                <c:pt idx="2340">
                  <c:v>4502.5805879999998</c:v>
                </c:pt>
                <c:pt idx="2341">
                  <c:v>4534.0730880000001</c:v>
                </c:pt>
                <c:pt idx="2342">
                  <c:v>4494.9092879999998</c:v>
                </c:pt>
                <c:pt idx="2343">
                  <c:v>4500.880838</c:v>
                </c:pt>
                <c:pt idx="2344">
                  <c:v>4477.667848</c:v>
                </c:pt>
                <c:pt idx="2345">
                  <c:v>4488.7659979999999</c:v>
                </c:pt>
                <c:pt idx="2346">
                  <c:v>4487.7395280000001</c:v>
                </c:pt>
                <c:pt idx="2347">
                  <c:v>4458.384188</c:v>
                </c:pt>
                <c:pt idx="2348">
                  <c:v>4525.0595679999997</c:v>
                </c:pt>
                <c:pt idx="2349">
                  <c:v>4560.744858</c:v>
                </c:pt>
                <c:pt idx="2350">
                  <c:v>4515.9388829999998</c:v>
                </c:pt>
                <c:pt idx="2351">
                  <c:v>4529.9171630000001</c:v>
                </c:pt>
                <c:pt idx="2352">
                  <c:v>4519.4620930000001</c:v>
                </c:pt>
                <c:pt idx="2353">
                  <c:v>4513.450143</c:v>
                </c:pt>
                <c:pt idx="2354">
                  <c:v>4473.1979229999997</c:v>
                </c:pt>
                <c:pt idx="2355">
                  <c:v>4456.0297330000003</c:v>
                </c:pt>
                <c:pt idx="2356">
                  <c:v>4472.8294729999998</c:v>
                </c:pt>
                <c:pt idx="2357">
                  <c:v>4416.906403</c:v>
                </c:pt>
                <c:pt idx="2358">
                  <c:v>4378.2388030000002</c:v>
                </c:pt>
                <c:pt idx="2359">
                  <c:v>4347.2409029999999</c:v>
                </c:pt>
                <c:pt idx="2360">
                  <c:v>4282.104343</c:v>
                </c:pt>
                <c:pt idx="2361">
                  <c:v>4202.5819330000004</c:v>
                </c:pt>
                <c:pt idx="2362">
                  <c:v>4259.7664029999996</c:v>
                </c:pt>
                <c:pt idx="2363">
                  <c:v>4302.9419029999999</c:v>
                </c:pt>
                <c:pt idx="2364">
                  <c:v>4262.4290529999998</c:v>
                </c:pt>
                <c:pt idx="2365">
                  <c:v>4374.8024429999996</c:v>
                </c:pt>
                <c:pt idx="2366">
                  <c:v>4486.7001730000002</c:v>
                </c:pt>
                <c:pt idx="2367">
                  <c:v>4484.5214329999999</c:v>
                </c:pt>
                <c:pt idx="2368">
                  <c:v>4500.7936630000004</c:v>
                </c:pt>
                <c:pt idx="2369">
                  <c:v>4549.135483</c:v>
                </c:pt>
                <c:pt idx="2370">
                  <c:v>4497.573633</c:v>
                </c:pt>
                <c:pt idx="2371">
                  <c:v>4475.1426730000003</c:v>
                </c:pt>
                <c:pt idx="2372">
                  <c:v>4410.4409329999999</c:v>
                </c:pt>
                <c:pt idx="2373">
                  <c:v>4511.2791930000003</c:v>
                </c:pt>
                <c:pt idx="2374">
                  <c:v>4449.3904730000004</c:v>
                </c:pt>
                <c:pt idx="2375">
                  <c:v>4503.6336629999996</c:v>
                </c:pt>
                <c:pt idx="2376">
                  <c:v>4530.0423430000001</c:v>
                </c:pt>
                <c:pt idx="2377">
                  <c:v>4592.9852629999996</c:v>
                </c:pt>
                <c:pt idx="2378">
                  <c:v>4501.5306129999999</c:v>
                </c:pt>
                <c:pt idx="2379">
                  <c:v>4534.469083</c:v>
                </c:pt>
                <c:pt idx="2380">
                  <c:v>4659.381883</c:v>
                </c:pt>
                <c:pt idx="2381">
                  <c:v>4635.0302330000004</c:v>
                </c:pt>
                <c:pt idx="2382">
                  <c:v>4641.5557529999996</c:v>
                </c:pt>
                <c:pt idx="2383">
                  <c:v>4651.7465830000001</c:v>
                </c:pt>
                <c:pt idx="2384">
                  <c:v>4656.7554630000004</c:v>
                </c:pt>
                <c:pt idx="2385">
                  <c:v>4652.0111429999997</c:v>
                </c:pt>
                <c:pt idx="2386">
                  <c:v>4699.1466730000002</c:v>
                </c:pt>
                <c:pt idx="2387">
                  <c:v>4665.5828529999999</c:v>
                </c:pt>
                <c:pt idx="2388">
                  <c:v>4659.6618429999999</c:v>
                </c:pt>
                <c:pt idx="2389">
                  <c:v>4787.134153</c:v>
                </c:pt>
                <c:pt idx="2390">
                  <c:v>4709.4403329999996</c:v>
                </c:pt>
                <c:pt idx="2391">
                  <c:v>4671.674043</c:v>
                </c:pt>
                <c:pt idx="2392">
                  <c:v>4749.5562229999996</c:v>
                </c:pt>
                <c:pt idx="2393">
                  <c:v>4661.7711330000002</c:v>
                </c:pt>
                <c:pt idx="2394">
                  <c:v>4653.9812229999998</c:v>
                </c:pt>
                <c:pt idx="2395">
                  <c:v>4624.3355730000003</c:v>
                </c:pt>
                <c:pt idx="2396">
                  <c:v>4616.1717829999998</c:v>
                </c:pt>
                <c:pt idx="2397">
                  <c:v>4644.2993729999998</c:v>
                </c:pt>
                <c:pt idx="2398">
                  <c:v>4631.144773</c:v>
                </c:pt>
                <c:pt idx="2399">
                  <c:v>4648.6019130000004</c:v>
                </c:pt>
                <c:pt idx="2400">
                  <c:v>4695.3442930000001</c:v>
                </c:pt>
                <c:pt idx="2401">
                  <c:v>4718.0673429999997</c:v>
                </c:pt>
                <c:pt idx="2402">
                  <c:v>4715.9165030000004</c:v>
                </c:pt>
                <c:pt idx="2403">
                  <c:v>4730.8325629999999</c:v>
                </c:pt>
                <c:pt idx="2404">
                  <c:v>4559.7405129999997</c:v>
                </c:pt>
                <c:pt idx="2405">
                  <c:v>4514.9192030000004</c:v>
                </c:pt>
                <c:pt idx="2406">
                  <c:v>4576.4956030000003</c:v>
                </c:pt>
                <c:pt idx="2407">
                  <c:v>4666.4067329999998</c:v>
                </c:pt>
                <c:pt idx="2408">
                  <c:v>4701.3163930000001</c:v>
                </c:pt>
                <c:pt idx="2409">
                  <c:v>4675.7846129999998</c:v>
                </c:pt>
                <c:pt idx="2410">
                  <c:v>4675.1451230000002</c:v>
                </c:pt>
                <c:pt idx="2411">
                  <c:v>4701.5302330000004</c:v>
                </c:pt>
                <c:pt idx="2412">
                  <c:v>4685.2904930000004</c:v>
                </c:pt>
                <c:pt idx="2413">
                  <c:v>4749.9791830000004</c:v>
                </c:pt>
                <c:pt idx="2414">
                  <c:v>4682.5533130000003</c:v>
                </c:pt>
                <c:pt idx="2415">
                  <c:v>4720.0287529999996</c:v>
                </c:pt>
                <c:pt idx="2416">
                  <c:v>4693.1809229999999</c:v>
                </c:pt>
                <c:pt idx="2417">
                  <c:v>4712.6609230000004</c:v>
                </c:pt>
                <c:pt idx="2418">
                  <c:v>4741.7769829999997</c:v>
                </c:pt>
                <c:pt idx="2419">
                  <c:v>4871.0175730000001</c:v>
                </c:pt>
                <c:pt idx="2420">
                  <c:v>4876.7004429999997</c:v>
                </c:pt>
                <c:pt idx="2421">
                  <c:v>4812.0886029999992</c:v>
                </c:pt>
                <c:pt idx="2422">
                  <c:v>4821.6145530000003</c:v>
                </c:pt>
                <c:pt idx="2423">
                  <c:v>4798.0642829999997</c:v>
                </c:pt>
                <c:pt idx="2424">
                  <c:v>4892.9876229999991</c:v>
                </c:pt>
                <c:pt idx="2425">
                  <c:v>4760.9336329999996</c:v>
                </c:pt>
                <c:pt idx="2426">
                  <c:v>4738.3329130000002</c:v>
                </c:pt>
                <c:pt idx="2427">
                  <c:v>4707.5343330000005</c:v>
                </c:pt>
                <c:pt idx="2428">
                  <c:v>4686.9091829999998</c:v>
                </c:pt>
                <c:pt idx="2429">
                  <c:v>4799.3123829999995</c:v>
                </c:pt>
                <c:pt idx="2430">
                  <c:v>4728.6958729999997</c:v>
                </c:pt>
                <c:pt idx="2431">
                  <c:v>4918.2953629999993</c:v>
                </c:pt>
                <c:pt idx="2432">
                  <c:v>4925.2790830000004</c:v>
                </c:pt>
                <c:pt idx="2433">
                  <c:v>4878.8197529999998</c:v>
                </c:pt>
                <c:pt idx="2434">
                  <c:v>4866.9900829999997</c:v>
                </c:pt>
                <c:pt idx="2435">
                  <c:v>4868.6702230000001</c:v>
                </c:pt>
                <c:pt idx="2436">
                  <c:v>4815.5142430000005</c:v>
                </c:pt>
                <c:pt idx="2437">
                  <c:v>4712.3639929999999</c:v>
                </c:pt>
                <c:pt idx="2438">
                  <c:v>4677.6250029999992</c:v>
                </c:pt>
                <c:pt idx="2439">
                  <c:v>4871.5971929999996</c:v>
                </c:pt>
                <c:pt idx="2440">
                  <c:v>4802.4871430000003</c:v>
                </c:pt>
                <c:pt idx="2441">
                  <c:v>4846.0198030000001</c:v>
                </c:pt>
                <c:pt idx="2442">
                  <c:v>4752.7762330000005</c:v>
                </c:pt>
                <c:pt idx="2443">
                  <c:v>4704.9456629999995</c:v>
                </c:pt>
                <c:pt idx="2444">
                  <c:v>4671.3808129999998</c:v>
                </c:pt>
                <c:pt idx="2445">
                  <c:v>4659.1370130000005</c:v>
                </c:pt>
                <c:pt idx="2446">
                  <c:v>4689.5926530000006</c:v>
                </c:pt>
                <c:pt idx="2447">
                  <c:v>4710.5387630000005</c:v>
                </c:pt>
                <c:pt idx="2448">
                  <c:v>4627.5743830000001</c:v>
                </c:pt>
                <c:pt idx="2449">
                  <c:v>4585.871153</c:v>
                </c:pt>
                <c:pt idx="2450">
                  <c:v>4587.3387829999992</c:v>
                </c:pt>
                <c:pt idx="2451">
                  <c:v>4610.8955729999998</c:v>
                </c:pt>
                <c:pt idx="2452">
                  <c:v>4639.0063330000003</c:v>
                </c:pt>
                <c:pt idx="2453">
                  <c:v>4648.7702930000005</c:v>
                </c:pt>
                <c:pt idx="2454">
                  <c:v>4588.2460129999999</c:v>
                </c:pt>
                <c:pt idx="2455">
                  <c:v>4582.5951029999997</c:v>
                </c:pt>
                <c:pt idx="2456">
                  <c:v>4689.0590529999999</c:v>
                </c:pt>
                <c:pt idx="2457">
                  <c:v>4691.4154829999998</c:v>
                </c:pt>
                <c:pt idx="2458">
                  <c:v>4673.6426429999992</c:v>
                </c:pt>
                <c:pt idx="2459">
                  <c:v>4659.6660829999992</c:v>
                </c:pt>
                <c:pt idx="2460">
                  <c:v>4642.5883330000006</c:v>
                </c:pt>
                <c:pt idx="2461">
                  <c:v>4579.1768929999998</c:v>
                </c:pt>
                <c:pt idx="2462">
                  <c:v>4550.2896930000006</c:v>
                </c:pt>
                <c:pt idx="2463">
                  <c:v>4503.1438130000006</c:v>
                </c:pt>
                <c:pt idx="2464">
                  <c:v>4506.197553</c:v>
                </c:pt>
                <c:pt idx="2465">
                  <c:v>4493.1475730000002</c:v>
                </c:pt>
                <c:pt idx="2466">
                  <c:v>4511.5538930000002</c:v>
                </c:pt>
                <c:pt idx="2467">
                  <c:v>4525.5823630000004</c:v>
                </c:pt>
                <c:pt idx="2468">
                  <c:v>4487.199893</c:v>
                </c:pt>
                <c:pt idx="2469">
                  <c:v>4509.5762829999994</c:v>
                </c:pt>
                <c:pt idx="2470">
                  <c:v>4534.2548930000003</c:v>
                </c:pt>
                <c:pt idx="2471">
                  <c:v>4540.3303529999994</c:v>
                </c:pt>
                <c:pt idx="2472">
                  <c:v>4585.3782030000002</c:v>
                </c:pt>
                <c:pt idx="2473">
                  <c:v>4595.6298530000004</c:v>
                </c:pt>
                <c:pt idx="2474">
                  <c:v>4545.3724329999995</c:v>
                </c:pt>
                <c:pt idx="2475">
                  <c:v>4579.2465529999999</c:v>
                </c:pt>
                <c:pt idx="2476">
                  <c:v>4568.4770230000004</c:v>
                </c:pt>
                <c:pt idx="2477">
                  <c:v>4610.4533629999996</c:v>
                </c:pt>
                <c:pt idx="2478">
                  <c:v>4600.1011429999999</c:v>
                </c:pt>
                <c:pt idx="2479">
                  <c:v>4602.1785929999996</c:v>
                </c:pt>
                <c:pt idx="2480">
                  <c:v>4602.8785930000004</c:v>
                </c:pt>
                <c:pt idx="2481">
                  <c:v>4573.5338629999997</c:v>
                </c:pt>
                <c:pt idx="2482">
                  <c:v>4534.1114729999999</c:v>
                </c:pt>
                <c:pt idx="2483">
                  <c:v>4511.8629730000002</c:v>
                </c:pt>
                <c:pt idx="2484">
                  <c:v>4488.0278630000003</c:v>
                </c:pt>
                <c:pt idx="2485">
                  <c:v>4432.5552930000003</c:v>
                </c:pt>
                <c:pt idx="2486">
                  <c:v>4453.6294429999998</c:v>
                </c:pt>
                <c:pt idx="2487">
                  <c:v>4476.3136029999996</c:v>
                </c:pt>
                <c:pt idx="2488">
                  <c:v>4437.2886330000001</c:v>
                </c:pt>
                <c:pt idx="2489">
                  <c:v>4313.8244629999999</c:v>
                </c:pt>
                <c:pt idx="2490">
                  <c:v>4277.9107729999996</c:v>
                </c:pt>
                <c:pt idx="2491">
                  <c:v>4249.0081030000001</c:v>
                </c:pt>
                <c:pt idx="2492">
                  <c:v>4209.6041329999998</c:v>
                </c:pt>
                <c:pt idx="2493">
                  <c:v>4197.8796430000002</c:v>
                </c:pt>
                <c:pt idx="2494">
                  <c:v>4150.9426530000001</c:v>
                </c:pt>
                <c:pt idx="2495">
                  <c:v>4236.6483230000003</c:v>
                </c:pt>
                <c:pt idx="2496">
                  <c:v>4227.4344929999997</c:v>
                </c:pt>
                <c:pt idx="2497">
                  <c:v>4289.4982030000001</c:v>
                </c:pt>
                <c:pt idx="2498">
                  <c:v>4350.7755029999998</c:v>
                </c:pt>
                <c:pt idx="2499">
                  <c:v>4622.3611430000001</c:v>
                </c:pt>
                <c:pt idx="2500">
                  <c:v>4739.649163</c:v>
                </c:pt>
                <c:pt idx="2501">
                  <c:v>4749.4719530000002</c:v>
                </c:pt>
                <c:pt idx="2502">
                  <c:v>4776.6655430000001</c:v>
                </c:pt>
                <c:pt idx="2503">
                  <c:v>4749.8749330000001</c:v>
                </c:pt>
                <c:pt idx="2504">
                  <c:v>4701.0294830000003</c:v>
                </c:pt>
                <c:pt idx="2505">
                  <c:v>4627.9765729999999</c:v>
                </c:pt>
                <c:pt idx="2506">
                  <c:v>4570.409283</c:v>
                </c:pt>
                <c:pt idx="2507">
                  <c:v>4710.8241529999996</c:v>
                </c:pt>
                <c:pt idx="2508">
                  <c:v>4701.6673730000002</c:v>
                </c:pt>
                <c:pt idx="2509">
                  <c:v>4681.1244230000002</c:v>
                </c:pt>
                <c:pt idx="2510">
                  <c:v>4758.8355030000002</c:v>
                </c:pt>
                <c:pt idx="2511">
                  <c:v>4672.8290029999998</c:v>
                </c:pt>
                <c:pt idx="2512">
                  <c:v>4777.3094030000002</c:v>
                </c:pt>
                <c:pt idx="2513">
                  <c:v>4779.7316430000001</c:v>
                </c:pt>
                <c:pt idx="2514">
                  <c:v>4766.7155430000003</c:v>
                </c:pt>
                <c:pt idx="2515">
                  <c:v>4762.8199729999997</c:v>
                </c:pt>
                <c:pt idx="2516">
                  <c:v>4756.6890030000004</c:v>
                </c:pt>
                <c:pt idx="2517">
                  <c:v>4808.3334029999996</c:v>
                </c:pt>
                <c:pt idx="2518">
                  <c:v>4800.1803630000004</c:v>
                </c:pt>
                <c:pt idx="2519">
                  <c:v>4839.3877730000004</c:v>
                </c:pt>
                <c:pt idx="2520">
                  <c:v>4783.7329730000001</c:v>
                </c:pt>
                <c:pt idx="2521">
                  <c:v>4817.4902330000004</c:v>
                </c:pt>
                <c:pt idx="2522">
                  <c:v>4816.7271430000001</c:v>
                </c:pt>
                <c:pt idx="2523">
                  <c:v>4820.8153830000001</c:v>
                </c:pt>
                <c:pt idx="2524">
                  <c:v>4805.9438730000002</c:v>
                </c:pt>
                <c:pt idx="2525">
                  <c:v>4816.7706129999997</c:v>
                </c:pt>
                <c:pt idx="2526">
                  <c:v>4827.1221429999996</c:v>
                </c:pt>
                <c:pt idx="2527">
                  <c:v>4859.8976329999996</c:v>
                </c:pt>
                <c:pt idx="2528">
                  <c:v>4827.3343029999996</c:v>
                </c:pt>
                <c:pt idx="2529">
                  <c:v>4797.6777430000002</c:v>
                </c:pt>
                <c:pt idx="2530">
                  <c:v>4808.6891029999997</c:v>
                </c:pt>
                <c:pt idx="2531">
                  <c:v>4788.3246429999999</c:v>
                </c:pt>
                <c:pt idx="2532">
                  <c:v>4834.0968130000001</c:v>
                </c:pt>
                <c:pt idx="2533">
                  <c:v>4853.7300029999997</c:v>
                </c:pt>
                <c:pt idx="2534">
                  <c:v>4868.4365930000004</c:v>
                </c:pt>
                <c:pt idx="2535">
                  <c:v>4848.5748629999998</c:v>
                </c:pt>
                <c:pt idx="2536">
                  <c:v>4897.6810830000004</c:v>
                </c:pt>
                <c:pt idx="2537">
                  <c:v>4920.4852129999999</c:v>
                </c:pt>
                <c:pt idx="2538">
                  <c:v>4895.2216829999998</c:v>
                </c:pt>
                <c:pt idx="2539">
                  <c:v>4859.884223</c:v>
                </c:pt>
                <c:pt idx="2540">
                  <c:v>4872.8340330000001</c:v>
                </c:pt>
                <c:pt idx="2541">
                  <c:v>4824.1770729999998</c:v>
                </c:pt>
                <c:pt idx="2542">
                  <c:v>4826.4782130000003</c:v>
                </c:pt>
                <c:pt idx="2543">
                  <c:v>4799.973293</c:v>
                </c:pt>
                <c:pt idx="2544">
                  <c:v>4768.0026429999998</c:v>
                </c:pt>
                <c:pt idx="2545">
                  <c:v>4752.950222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E3-4237-8D64-1C15EC2D1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56352"/>
        <c:axId val="53557888"/>
      </c:areaChart>
      <c:lineChart>
        <c:grouping val="standard"/>
        <c:varyColors val="0"/>
        <c:ser>
          <c:idx val="1"/>
          <c:order val="0"/>
          <c:tx>
            <c:strRef>
              <c:f>'c4-3'!$C$12</c:f>
              <c:strCache>
                <c:ptCount val="1"/>
                <c:pt idx="0">
                  <c:v>Percentage of total amount outstanding (right axis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</c:numCache>
            </c:numRef>
          </c:cat>
          <c:val>
            <c:numRef>
              <c:f>'c4-3'!$C$14:$C$3000</c:f>
              <c:numCache>
                <c:formatCode>General</c:formatCode>
                <c:ptCount val="2987"/>
                <c:pt idx="0">
                  <c:v>39.667974073260254</c:v>
                </c:pt>
                <c:pt idx="1">
                  <c:v>41.065698011618238</c:v>
                </c:pt>
                <c:pt idx="2">
                  <c:v>40.744133738174767</c:v>
                </c:pt>
                <c:pt idx="3">
                  <c:v>39.631013099845873</c:v>
                </c:pt>
                <c:pt idx="4">
                  <c:v>39.904004821444907</c:v>
                </c:pt>
                <c:pt idx="5">
                  <c:v>39.608626514342951</c:v>
                </c:pt>
                <c:pt idx="6">
                  <c:v>39.552558671684245</c:v>
                </c:pt>
                <c:pt idx="7">
                  <c:v>39.659496445338512</c:v>
                </c:pt>
                <c:pt idx="8">
                  <c:v>39.329104255178855</c:v>
                </c:pt>
                <c:pt idx="9">
                  <c:v>40.667853373338801</c:v>
                </c:pt>
                <c:pt idx="10">
                  <c:v>40.832235549258307</c:v>
                </c:pt>
                <c:pt idx="11">
                  <c:v>40.967002247578982</c:v>
                </c:pt>
                <c:pt idx="12">
                  <c:v>40.780331572558445</c:v>
                </c:pt>
                <c:pt idx="13">
                  <c:v>40.301742843790244</c:v>
                </c:pt>
                <c:pt idx="14">
                  <c:v>40.172041116989845</c:v>
                </c:pt>
                <c:pt idx="15">
                  <c:v>40.002469564001977</c:v>
                </c:pt>
                <c:pt idx="16">
                  <c:v>40.007460577861934</c:v>
                </c:pt>
                <c:pt idx="17">
                  <c:v>40.063443116998165</c:v>
                </c:pt>
                <c:pt idx="18">
                  <c:v>39.799969235098395</c:v>
                </c:pt>
                <c:pt idx="19">
                  <c:v>39.789266073912195</c:v>
                </c:pt>
                <c:pt idx="20">
                  <c:v>39.720426672209634</c:v>
                </c:pt>
                <c:pt idx="21">
                  <c:v>39.976593105497628</c:v>
                </c:pt>
                <c:pt idx="22">
                  <c:v>40.017080203463081</c:v>
                </c:pt>
                <c:pt idx="23">
                  <c:v>40.087668658487338</c:v>
                </c:pt>
                <c:pt idx="24">
                  <c:v>39.996493761848569</c:v>
                </c:pt>
                <c:pt idx="25">
                  <c:v>40.094027579542576</c:v>
                </c:pt>
                <c:pt idx="26">
                  <c:v>39.964782886159981</c:v>
                </c:pt>
                <c:pt idx="27">
                  <c:v>39.486090057304665</c:v>
                </c:pt>
                <c:pt idx="28">
                  <c:v>39.631937320554947</c:v>
                </c:pt>
                <c:pt idx="29">
                  <c:v>39.6319499006431</c:v>
                </c:pt>
                <c:pt idx="30">
                  <c:v>39.333551063083924</c:v>
                </c:pt>
                <c:pt idx="31">
                  <c:v>39.640933960000922</c:v>
                </c:pt>
                <c:pt idx="32">
                  <c:v>39.469429232612171</c:v>
                </c:pt>
                <c:pt idx="33">
                  <c:v>39.299404554276684</c:v>
                </c:pt>
                <c:pt idx="34">
                  <c:v>39.513837598692</c:v>
                </c:pt>
                <c:pt idx="35">
                  <c:v>39.58868733598392</c:v>
                </c:pt>
                <c:pt idx="36">
                  <c:v>39.613153017550133</c:v>
                </c:pt>
                <c:pt idx="37">
                  <c:v>39.018516112182091</c:v>
                </c:pt>
                <c:pt idx="38">
                  <c:v>38.999202763647389</c:v>
                </c:pt>
                <c:pt idx="39">
                  <c:v>38.953418916930936</c:v>
                </c:pt>
                <c:pt idx="40">
                  <c:v>38.940264315691323</c:v>
                </c:pt>
                <c:pt idx="41">
                  <c:v>38.976524435525242</c:v>
                </c:pt>
                <c:pt idx="42">
                  <c:v>39.11609056740879</c:v>
                </c:pt>
                <c:pt idx="43">
                  <c:v>39.070617535337632</c:v>
                </c:pt>
                <c:pt idx="44">
                  <c:v>39.173094198099463</c:v>
                </c:pt>
                <c:pt idx="45">
                  <c:v>39.307227322001623</c:v>
                </c:pt>
                <c:pt idx="46">
                  <c:v>39.557751075329939</c:v>
                </c:pt>
                <c:pt idx="47">
                  <c:v>39.485683171250791</c:v>
                </c:pt>
                <c:pt idx="48">
                  <c:v>39.470097996709718</c:v>
                </c:pt>
                <c:pt idx="49">
                  <c:v>39.215706727413817</c:v>
                </c:pt>
                <c:pt idx="50">
                  <c:v>38.985800671521162</c:v>
                </c:pt>
                <c:pt idx="51">
                  <c:v>38.990918402558869</c:v>
                </c:pt>
                <c:pt idx="52">
                  <c:v>39.240299789065915</c:v>
                </c:pt>
                <c:pt idx="53">
                  <c:v>39.690802099624378</c:v>
                </c:pt>
                <c:pt idx="54">
                  <c:v>40.063665940887418</c:v>
                </c:pt>
                <c:pt idx="55">
                  <c:v>40.307056909305942</c:v>
                </c:pt>
                <c:pt idx="56">
                  <c:v>40.439626716550883</c:v>
                </c:pt>
                <c:pt idx="57">
                  <c:v>40.374797695002663</c:v>
                </c:pt>
                <c:pt idx="58">
                  <c:v>40.368715018341717</c:v>
                </c:pt>
                <c:pt idx="59">
                  <c:v>40.043017254993323</c:v>
                </c:pt>
                <c:pt idx="60">
                  <c:v>41.146106229426152</c:v>
                </c:pt>
                <c:pt idx="61">
                  <c:v>41.062327946549566</c:v>
                </c:pt>
                <c:pt idx="62">
                  <c:v>40.991096444581068</c:v>
                </c:pt>
                <c:pt idx="63">
                  <c:v>41.118524164768118</c:v>
                </c:pt>
                <c:pt idx="64">
                  <c:v>41.051970871708136</c:v>
                </c:pt>
                <c:pt idx="65">
                  <c:v>40.941422183928928</c:v>
                </c:pt>
                <c:pt idx="66">
                  <c:v>40.989067623328864</c:v>
                </c:pt>
                <c:pt idx="67">
                  <c:v>40.974335231742423</c:v>
                </c:pt>
                <c:pt idx="68">
                  <c:v>41.090297415448489</c:v>
                </c:pt>
                <c:pt idx="69">
                  <c:v>41.374041800728513</c:v>
                </c:pt>
                <c:pt idx="70">
                  <c:v>41.509827845473481</c:v>
                </c:pt>
                <c:pt idx="71">
                  <c:v>40.907463185317653</c:v>
                </c:pt>
                <c:pt idx="72">
                  <c:v>40.897609457037063</c:v>
                </c:pt>
                <c:pt idx="73">
                  <c:v>40.944282165979679</c:v>
                </c:pt>
                <c:pt idx="74">
                  <c:v>40.911756321046347</c:v>
                </c:pt>
                <c:pt idx="75">
                  <c:v>40.926115562119833</c:v>
                </c:pt>
                <c:pt idx="76">
                  <c:v>41.075299935510792</c:v>
                </c:pt>
                <c:pt idx="77">
                  <c:v>41.36280273690064</c:v>
                </c:pt>
                <c:pt idx="78">
                  <c:v>41.110548544054367</c:v>
                </c:pt>
                <c:pt idx="79">
                  <c:v>41.23828215749473</c:v>
                </c:pt>
                <c:pt idx="80">
                  <c:v>41.208661950400213</c:v>
                </c:pt>
                <c:pt idx="81">
                  <c:v>41.173002651592078</c:v>
                </c:pt>
                <c:pt idx="82">
                  <c:v>41.145959072562277</c:v>
                </c:pt>
                <c:pt idx="83">
                  <c:v>41.473345411240423</c:v>
                </c:pt>
                <c:pt idx="84">
                  <c:v>41.523958491463127</c:v>
                </c:pt>
                <c:pt idx="85">
                  <c:v>41.477036267457407</c:v>
                </c:pt>
                <c:pt idx="86">
                  <c:v>41.516425354896882</c:v>
                </c:pt>
                <c:pt idx="87">
                  <c:v>41.462203278013</c:v>
                </c:pt>
                <c:pt idx="88">
                  <c:v>41.390616743833199</c:v>
                </c:pt>
                <c:pt idx="89">
                  <c:v>41.359016095024856</c:v>
                </c:pt>
                <c:pt idx="90">
                  <c:v>41.407049208098911</c:v>
                </c:pt>
                <c:pt idx="91">
                  <c:v>41.394092381500094</c:v>
                </c:pt>
                <c:pt idx="92">
                  <c:v>41.316155400494821</c:v>
                </c:pt>
                <c:pt idx="93">
                  <c:v>41.402989444016754</c:v>
                </c:pt>
                <c:pt idx="94">
                  <c:v>41.447338521999875</c:v>
                </c:pt>
                <c:pt idx="95">
                  <c:v>41.304648957556253</c:v>
                </c:pt>
                <c:pt idx="96">
                  <c:v>41.575887300253406</c:v>
                </c:pt>
                <c:pt idx="97">
                  <c:v>41.407058644099671</c:v>
                </c:pt>
                <c:pt idx="98">
                  <c:v>41.404008535477658</c:v>
                </c:pt>
                <c:pt idx="99">
                  <c:v>40.539460197012289</c:v>
                </c:pt>
                <c:pt idx="100">
                  <c:v>40.458214129380906</c:v>
                </c:pt>
                <c:pt idx="101">
                  <c:v>40.574480427600285</c:v>
                </c:pt>
                <c:pt idx="102">
                  <c:v>40.845049444494755</c:v>
                </c:pt>
                <c:pt idx="103">
                  <c:v>40.572776800325805</c:v>
                </c:pt>
                <c:pt idx="104">
                  <c:v>40.695119627888396</c:v>
                </c:pt>
                <c:pt idx="105">
                  <c:v>40.572953182106133</c:v>
                </c:pt>
                <c:pt idx="106">
                  <c:v>40.660061490249824</c:v>
                </c:pt>
                <c:pt idx="107">
                  <c:v>40.875213257270786</c:v>
                </c:pt>
                <c:pt idx="108">
                  <c:v>40.92433095738636</c:v>
                </c:pt>
                <c:pt idx="109">
                  <c:v>40.897000948749579</c:v>
                </c:pt>
                <c:pt idx="110">
                  <c:v>41.132679776281662</c:v>
                </c:pt>
                <c:pt idx="111">
                  <c:v>41.104075418105438</c:v>
                </c:pt>
                <c:pt idx="112">
                  <c:v>40.974556842301148</c:v>
                </c:pt>
                <c:pt idx="113">
                  <c:v>41.052309056834787</c:v>
                </c:pt>
                <c:pt idx="114">
                  <c:v>41.403969461041775</c:v>
                </c:pt>
                <c:pt idx="115">
                  <c:v>41.347664709179689</c:v>
                </c:pt>
                <c:pt idx="116">
                  <c:v>41.380133327632606</c:v>
                </c:pt>
                <c:pt idx="117">
                  <c:v>41.25519753240394</c:v>
                </c:pt>
                <c:pt idx="118">
                  <c:v>41.386198969160752</c:v>
                </c:pt>
                <c:pt idx="119">
                  <c:v>41.286985606233358</c:v>
                </c:pt>
                <c:pt idx="120">
                  <c:v>41.470401842777619</c:v>
                </c:pt>
                <c:pt idx="121">
                  <c:v>41.693231760782467</c:v>
                </c:pt>
                <c:pt idx="122">
                  <c:v>41.761202291375994</c:v>
                </c:pt>
                <c:pt idx="123">
                  <c:v>41.5295571082628</c:v>
                </c:pt>
                <c:pt idx="124">
                  <c:v>41.683416360139361</c:v>
                </c:pt>
                <c:pt idx="125">
                  <c:v>41.840558385793095</c:v>
                </c:pt>
                <c:pt idx="126">
                  <c:v>42.039104366229971</c:v>
                </c:pt>
                <c:pt idx="127">
                  <c:v>42.066197454564126</c:v>
                </c:pt>
                <c:pt idx="128">
                  <c:v>41.825364329864293</c:v>
                </c:pt>
                <c:pt idx="129">
                  <c:v>42.171891070576116</c:v>
                </c:pt>
                <c:pt idx="130">
                  <c:v>42.099620255236168</c:v>
                </c:pt>
                <c:pt idx="131">
                  <c:v>42.039525415300133</c:v>
                </c:pt>
                <c:pt idx="132">
                  <c:v>42.073410971914157</c:v>
                </c:pt>
                <c:pt idx="133">
                  <c:v>41.935492125017575</c:v>
                </c:pt>
                <c:pt idx="134">
                  <c:v>41.829257904842763</c:v>
                </c:pt>
                <c:pt idx="135">
                  <c:v>42.015332084378386</c:v>
                </c:pt>
                <c:pt idx="136">
                  <c:v>42.455498448830269</c:v>
                </c:pt>
                <c:pt idx="137">
                  <c:v>42.392746105017395</c:v>
                </c:pt>
                <c:pt idx="138">
                  <c:v>42.601255388206567</c:v>
                </c:pt>
                <c:pt idx="139">
                  <c:v>42.775703889929254</c:v>
                </c:pt>
                <c:pt idx="140">
                  <c:v>42.792199177768595</c:v>
                </c:pt>
                <c:pt idx="141">
                  <c:v>43.404801347569524</c:v>
                </c:pt>
                <c:pt idx="142">
                  <c:v>43.332243265797054</c:v>
                </c:pt>
                <c:pt idx="143">
                  <c:v>43.173257347527219</c:v>
                </c:pt>
                <c:pt idx="144">
                  <c:v>43.050520136097397</c:v>
                </c:pt>
                <c:pt idx="145">
                  <c:v>43.067495356611111</c:v>
                </c:pt>
                <c:pt idx="146">
                  <c:v>43.26491144036379</c:v>
                </c:pt>
                <c:pt idx="147">
                  <c:v>43.125126986168084</c:v>
                </c:pt>
                <c:pt idx="148">
                  <c:v>43.002595364414013</c:v>
                </c:pt>
                <c:pt idx="149">
                  <c:v>43.060877972158622</c:v>
                </c:pt>
                <c:pt idx="150">
                  <c:v>43.279821754489248</c:v>
                </c:pt>
                <c:pt idx="151">
                  <c:v>43.533454696918291</c:v>
                </c:pt>
                <c:pt idx="152">
                  <c:v>43.314742502951532</c:v>
                </c:pt>
                <c:pt idx="153">
                  <c:v>43.821453883204136</c:v>
                </c:pt>
                <c:pt idx="154">
                  <c:v>43.876057657812161</c:v>
                </c:pt>
                <c:pt idx="155">
                  <c:v>43.597702013953068</c:v>
                </c:pt>
                <c:pt idx="156">
                  <c:v>43.862622839846445</c:v>
                </c:pt>
                <c:pt idx="157">
                  <c:v>43.820663974373581</c:v>
                </c:pt>
                <c:pt idx="158">
                  <c:v>44.164913177400557</c:v>
                </c:pt>
                <c:pt idx="159">
                  <c:v>44.548446649085143</c:v>
                </c:pt>
                <c:pt idx="160">
                  <c:v>44.327303314502714</c:v>
                </c:pt>
                <c:pt idx="161">
                  <c:v>44.614190519236502</c:v>
                </c:pt>
                <c:pt idx="162">
                  <c:v>44.450734613261375</c:v>
                </c:pt>
                <c:pt idx="163">
                  <c:v>44.635760262986452</c:v>
                </c:pt>
                <c:pt idx="164">
                  <c:v>45.397618894845778</c:v>
                </c:pt>
                <c:pt idx="165">
                  <c:v>45.026548410071435</c:v>
                </c:pt>
                <c:pt idx="166">
                  <c:v>45.152623337443806</c:v>
                </c:pt>
                <c:pt idx="167">
                  <c:v>45.035627697289385</c:v>
                </c:pt>
                <c:pt idx="168">
                  <c:v>45.118999373866615</c:v>
                </c:pt>
                <c:pt idx="169">
                  <c:v>44.287956464048179</c:v>
                </c:pt>
                <c:pt idx="170">
                  <c:v>44.089713681707813</c:v>
                </c:pt>
                <c:pt idx="171">
                  <c:v>44.270838289616414</c:v>
                </c:pt>
                <c:pt idx="172">
                  <c:v>44.187930110932314</c:v>
                </c:pt>
                <c:pt idx="173">
                  <c:v>44.239376655040701</c:v>
                </c:pt>
                <c:pt idx="174">
                  <c:v>44.695236486076197</c:v>
                </c:pt>
                <c:pt idx="175">
                  <c:v>44.791842156293058</c:v>
                </c:pt>
                <c:pt idx="176">
                  <c:v>44.359959150565395</c:v>
                </c:pt>
                <c:pt idx="177">
                  <c:v>44.406551477231737</c:v>
                </c:pt>
                <c:pt idx="178">
                  <c:v>44.333638185575616</c:v>
                </c:pt>
                <c:pt idx="179">
                  <c:v>44.363388458023792</c:v>
                </c:pt>
                <c:pt idx="180">
                  <c:v>44.557805622450715</c:v>
                </c:pt>
                <c:pt idx="181">
                  <c:v>44.521503213832716</c:v>
                </c:pt>
                <c:pt idx="182">
                  <c:v>44.605565610064502</c:v>
                </c:pt>
                <c:pt idx="183">
                  <c:v>44.282338657189008</c:v>
                </c:pt>
                <c:pt idx="184">
                  <c:v>44.889332788951172</c:v>
                </c:pt>
                <c:pt idx="185">
                  <c:v>45.098449524009801</c:v>
                </c:pt>
                <c:pt idx="186">
                  <c:v>44.971334375630825</c:v>
                </c:pt>
                <c:pt idx="187">
                  <c:v>45.141363989767022</c:v>
                </c:pt>
                <c:pt idx="188">
                  <c:v>45.097587440261208</c:v>
                </c:pt>
                <c:pt idx="189">
                  <c:v>44.435050419346496</c:v>
                </c:pt>
                <c:pt idx="190">
                  <c:v>44.34563225059199</c:v>
                </c:pt>
                <c:pt idx="191">
                  <c:v>44.11510406690558</c:v>
                </c:pt>
                <c:pt idx="192">
                  <c:v>44.256286068513532</c:v>
                </c:pt>
                <c:pt idx="193">
                  <c:v>44.384433318295535</c:v>
                </c:pt>
                <c:pt idx="194">
                  <c:v>44.162600724732989</c:v>
                </c:pt>
                <c:pt idx="195">
                  <c:v>43.929628488371804</c:v>
                </c:pt>
                <c:pt idx="196">
                  <c:v>44.314030501652489</c:v>
                </c:pt>
                <c:pt idx="197">
                  <c:v>44.377987886210484</c:v>
                </c:pt>
                <c:pt idx="198">
                  <c:v>44.36831759148501</c:v>
                </c:pt>
                <c:pt idx="199">
                  <c:v>44.798601389298632</c:v>
                </c:pt>
                <c:pt idx="200">
                  <c:v>44.514427229580008</c:v>
                </c:pt>
                <c:pt idx="201">
                  <c:v>44.520584811051513</c:v>
                </c:pt>
                <c:pt idx="202">
                  <c:v>44.932457070914452</c:v>
                </c:pt>
                <c:pt idx="203">
                  <c:v>44.853489082210295</c:v>
                </c:pt>
                <c:pt idx="204">
                  <c:v>44.649235365291283</c:v>
                </c:pt>
                <c:pt idx="205">
                  <c:v>44.865661780448335</c:v>
                </c:pt>
                <c:pt idx="206">
                  <c:v>44.74539531735045</c:v>
                </c:pt>
                <c:pt idx="207">
                  <c:v>44.25694544421188</c:v>
                </c:pt>
                <c:pt idx="208">
                  <c:v>44.349764404470839</c:v>
                </c:pt>
                <c:pt idx="209">
                  <c:v>43.999316979274909</c:v>
                </c:pt>
                <c:pt idx="210">
                  <c:v>44.222951900913806</c:v>
                </c:pt>
                <c:pt idx="211">
                  <c:v>44.056441598052189</c:v>
                </c:pt>
                <c:pt idx="212">
                  <c:v>43.935877401980299</c:v>
                </c:pt>
                <c:pt idx="213">
                  <c:v>43.842773849193286</c:v>
                </c:pt>
                <c:pt idx="214">
                  <c:v>44.02978011897337</c:v>
                </c:pt>
                <c:pt idx="215">
                  <c:v>43.902090883487816</c:v>
                </c:pt>
                <c:pt idx="216">
                  <c:v>44.062535721309125</c:v>
                </c:pt>
                <c:pt idx="217">
                  <c:v>44.032424398196682</c:v>
                </c:pt>
                <c:pt idx="218">
                  <c:v>44.171846081950115</c:v>
                </c:pt>
                <c:pt idx="219">
                  <c:v>44.023416812373526</c:v>
                </c:pt>
                <c:pt idx="220">
                  <c:v>44.427166556379888</c:v>
                </c:pt>
                <c:pt idx="221">
                  <c:v>44.565205985756037</c:v>
                </c:pt>
                <c:pt idx="222">
                  <c:v>44.569325287995497</c:v>
                </c:pt>
                <c:pt idx="223">
                  <c:v>44.549349840098692</c:v>
                </c:pt>
                <c:pt idx="224">
                  <c:v>44.546620522035177</c:v>
                </c:pt>
                <c:pt idx="225">
                  <c:v>44.320712568272882</c:v>
                </c:pt>
                <c:pt idx="226">
                  <c:v>44.39025868538377</c:v>
                </c:pt>
                <c:pt idx="227">
                  <c:v>44.263632262423222</c:v>
                </c:pt>
                <c:pt idx="228">
                  <c:v>44.316400768549514</c:v>
                </c:pt>
                <c:pt idx="229">
                  <c:v>44.193570815094809</c:v>
                </c:pt>
                <c:pt idx="230">
                  <c:v>44.173534817749719</c:v>
                </c:pt>
                <c:pt idx="231">
                  <c:v>44.163794208386314</c:v>
                </c:pt>
                <c:pt idx="232">
                  <c:v>44.172694633164078</c:v>
                </c:pt>
                <c:pt idx="233">
                  <c:v>44.121109646188181</c:v>
                </c:pt>
                <c:pt idx="234">
                  <c:v>44.141084500244382</c:v>
                </c:pt>
                <c:pt idx="235">
                  <c:v>44.710490950557002</c:v>
                </c:pt>
                <c:pt idx="236">
                  <c:v>44.637138246277999</c:v>
                </c:pt>
                <c:pt idx="237">
                  <c:v>44.876456955247662</c:v>
                </c:pt>
                <c:pt idx="238">
                  <c:v>44.745356518335797</c:v>
                </c:pt>
                <c:pt idx="239">
                  <c:v>44.771175159599039</c:v>
                </c:pt>
                <c:pt idx="240">
                  <c:v>45.225998404579926</c:v>
                </c:pt>
                <c:pt idx="241">
                  <c:v>45.353763774039571</c:v>
                </c:pt>
                <c:pt idx="242">
                  <c:v>45.716990299388108</c:v>
                </c:pt>
                <c:pt idx="243">
                  <c:v>45.901446538417538</c:v>
                </c:pt>
                <c:pt idx="244">
                  <c:v>45.881103903475399</c:v>
                </c:pt>
                <c:pt idx="245">
                  <c:v>45.634266020150861</c:v>
                </c:pt>
                <c:pt idx="246">
                  <c:v>45.119620448964135</c:v>
                </c:pt>
                <c:pt idx="247">
                  <c:v>45.091795036806246</c:v>
                </c:pt>
                <c:pt idx="248">
                  <c:v>44.846850266062361</c:v>
                </c:pt>
                <c:pt idx="249">
                  <c:v>44.780472991392138</c:v>
                </c:pt>
                <c:pt idx="250">
                  <c:v>44.246432904581376</c:v>
                </c:pt>
                <c:pt idx="251">
                  <c:v>44.3551444474069</c:v>
                </c:pt>
                <c:pt idx="252">
                  <c:v>44.483248510844902</c:v>
                </c:pt>
                <c:pt idx="253">
                  <c:v>44.564410184554418</c:v>
                </c:pt>
                <c:pt idx="254">
                  <c:v>44.714744222682363</c:v>
                </c:pt>
                <c:pt idx="255">
                  <c:v>45.114444613267054</c:v>
                </c:pt>
                <c:pt idx="256">
                  <c:v>44.909814131406982</c:v>
                </c:pt>
                <c:pt idx="257">
                  <c:v>44.980520912364149</c:v>
                </c:pt>
                <c:pt idx="258">
                  <c:v>45.378559181963368</c:v>
                </c:pt>
                <c:pt idx="259">
                  <c:v>45.324947197639418</c:v>
                </c:pt>
                <c:pt idx="260">
                  <c:v>44.798948716336156</c:v>
                </c:pt>
                <c:pt idx="261">
                  <c:v>44.94098353548403</c:v>
                </c:pt>
                <c:pt idx="262">
                  <c:v>44.987646054525776</c:v>
                </c:pt>
                <c:pt idx="263">
                  <c:v>44.828178701035604</c:v>
                </c:pt>
                <c:pt idx="264">
                  <c:v>45.043862860479791</c:v>
                </c:pt>
                <c:pt idx="265">
                  <c:v>44.755984938611284</c:v>
                </c:pt>
                <c:pt idx="266">
                  <c:v>44.859042665630213</c:v>
                </c:pt>
                <c:pt idx="267">
                  <c:v>44.915366600869504</c:v>
                </c:pt>
                <c:pt idx="268">
                  <c:v>44.790042705178138</c:v>
                </c:pt>
                <c:pt idx="269">
                  <c:v>44.732599776208104</c:v>
                </c:pt>
                <c:pt idx="270">
                  <c:v>44.027984740209519</c:v>
                </c:pt>
                <c:pt idx="271">
                  <c:v>44.114329582989562</c:v>
                </c:pt>
                <c:pt idx="272">
                  <c:v>43.884437626676657</c:v>
                </c:pt>
                <c:pt idx="273">
                  <c:v>43.774681376333561</c:v>
                </c:pt>
                <c:pt idx="274">
                  <c:v>43.679707156007517</c:v>
                </c:pt>
                <c:pt idx="275">
                  <c:v>43.260830581667697</c:v>
                </c:pt>
                <c:pt idx="276">
                  <c:v>43.119256361939435</c:v>
                </c:pt>
                <c:pt idx="277">
                  <c:v>43.373360267924319</c:v>
                </c:pt>
                <c:pt idx="278">
                  <c:v>43.505813310119102</c:v>
                </c:pt>
                <c:pt idx="279">
                  <c:v>43.164676145293207</c:v>
                </c:pt>
                <c:pt idx="280">
                  <c:v>43.839167452132202</c:v>
                </c:pt>
                <c:pt idx="281">
                  <c:v>43.798719563396872</c:v>
                </c:pt>
                <c:pt idx="282">
                  <c:v>43.713586195739929</c:v>
                </c:pt>
                <c:pt idx="283">
                  <c:v>43.634826141451498</c:v>
                </c:pt>
                <c:pt idx="284">
                  <c:v>43.644853812811853</c:v>
                </c:pt>
                <c:pt idx="285">
                  <c:v>43.792244706401213</c:v>
                </c:pt>
                <c:pt idx="286">
                  <c:v>43.729496559400985</c:v>
                </c:pt>
                <c:pt idx="287">
                  <c:v>43.820880207376902</c:v>
                </c:pt>
                <c:pt idx="288">
                  <c:v>43.782310555108864</c:v>
                </c:pt>
                <c:pt idx="289">
                  <c:v>43.500301058207576</c:v>
                </c:pt>
                <c:pt idx="290">
                  <c:v>43.3995882837688</c:v>
                </c:pt>
                <c:pt idx="291">
                  <c:v>43.288750293484497</c:v>
                </c:pt>
                <c:pt idx="292">
                  <c:v>43.230543098623762</c:v>
                </c:pt>
                <c:pt idx="293">
                  <c:v>43.452263950042777</c:v>
                </c:pt>
                <c:pt idx="294">
                  <c:v>43.334896900036753</c:v>
                </c:pt>
                <c:pt idx="295">
                  <c:v>43.164390454299621</c:v>
                </c:pt>
                <c:pt idx="296">
                  <c:v>43.205971206100877</c:v>
                </c:pt>
                <c:pt idx="297">
                  <c:v>43.160724771433401</c:v>
                </c:pt>
                <c:pt idx="298">
                  <c:v>43.193077099719787</c:v>
                </c:pt>
                <c:pt idx="299">
                  <c:v>43.410527842602001</c:v>
                </c:pt>
                <c:pt idx="300">
                  <c:v>43.339653244219669</c:v>
                </c:pt>
                <c:pt idx="301">
                  <c:v>43.473403208627218</c:v>
                </c:pt>
                <c:pt idx="302">
                  <c:v>43.387187969811883</c:v>
                </c:pt>
                <c:pt idx="303">
                  <c:v>43.151751065681523</c:v>
                </c:pt>
                <c:pt idx="304">
                  <c:v>43.27923191451881</c:v>
                </c:pt>
                <c:pt idx="305">
                  <c:v>43.36160130496539</c:v>
                </c:pt>
                <c:pt idx="306">
                  <c:v>43.44533842407931</c:v>
                </c:pt>
                <c:pt idx="307">
                  <c:v>43.73415431933892</c:v>
                </c:pt>
                <c:pt idx="308">
                  <c:v>43.642146811673257</c:v>
                </c:pt>
                <c:pt idx="309">
                  <c:v>43.389570448526804</c:v>
                </c:pt>
                <c:pt idx="310">
                  <c:v>43.441304939029436</c:v>
                </c:pt>
                <c:pt idx="311">
                  <c:v>43.211632171585059</c:v>
                </c:pt>
                <c:pt idx="312">
                  <c:v>43.132415933810954</c:v>
                </c:pt>
                <c:pt idx="313">
                  <c:v>43.257205411424927</c:v>
                </c:pt>
                <c:pt idx="314">
                  <c:v>43.619412364035817</c:v>
                </c:pt>
                <c:pt idx="315">
                  <c:v>43.375410408943743</c:v>
                </c:pt>
                <c:pt idx="316">
                  <c:v>43.528788410022884</c:v>
                </c:pt>
                <c:pt idx="317">
                  <c:v>43.589329567854016</c:v>
                </c:pt>
                <c:pt idx="318">
                  <c:v>43.351849157363212</c:v>
                </c:pt>
                <c:pt idx="319">
                  <c:v>43.48363329979108</c:v>
                </c:pt>
                <c:pt idx="320">
                  <c:v>43.65757218130922</c:v>
                </c:pt>
                <c:pt idx="321">
                  <c:v>43.711627490436719</c:v>
                </c:pt>
                <c:pt idx="322">
                  <c:v>43.725060288483157</c:v>
                </c:pt>
                <c:pt idx="323">
                  <c:v>44.030753634276145</c:v>
                </c:pt>
                <c:pt idx="324">
                  <c:v>44.311068129518141</c:v>
                </c:pt>
                <c:pt idx="325">
                  <c:v>44.492964503217173</c:v>
                </c:pt>
                <c:pt idx="326">
                  <c:v>44.12902569909933</c:v>
                </c:pt>
                <c:pt idx="327">
                  <c:v>43.896767741404894</c:v>
                </c:pt>
                <c:pt idx="328">
                  <c:v>43.676849372024265</c:v>
                </c:pt>
                <c:pt idx="329">
                  <c:v>43.505801969904006</c:v>
                </c:pt>
                <c:pt idx="330">
                  <c:v>43.287309166212331</c:v>
                </c:pt>
                <c:pt idx="331">
                  <c:v>43.222453608732209</c:v>
                </c:pt>
                <c:pt idx="332">
                  <c:v>43.422291285070074</c:v>
                </c:pt>
                <c:pt idx="333">
                  <c:v>43.235177699555912</c:v>
                </c:pt>
                <c:pt idx="334">
                  <c:v>43.126936925770124</c:v>
                </c:pt>
                <c:pt idx="335">
                  <c:v>43.263217186353764</c:v>
                </c:pt>
                <c:pt idx="336">
                  <c:v>43.723073756884446</c:v>
                </c:pt>
                <c:pt idx="337">
                  <c:v>43.633717431277965</c:v>
                </c:pt>
                <c:pt idx="338">
                  <c:v>43.799419561094567</c:v>
                </c:pt>
                <c:pt idx="339">
                  <c:v>44.002357630707984</c:v>
                </c:pt>
                <c:pt idx="340">
                  <c:v>43.972347596444173</c:v>
                </c:pt>
                <c:pt idx="341">
                  <c:v>44.111465150816585</c:v>
                </c:pt>
                <c:pt idx="342">
                  <c:v>44.047878100534241</c:v>
                </c:pt>
                <c:pt idx="343">
                  <c:v>44.292343061932996</c:v>
                </c:pt>
                <c:pt idx="344">
                  <c:v>44.156095662924635</c:v>
                </c:pt>
                <c:pt idx="345">
                  <c:v>44.237993097503583</c:v>
                </c:pt>
                <c:pt idx="346">
                  <c:v>44.412905651783696</c:v>
                </c:pt>
                <c:pt idx="347">
                  <c:v>44.408013957490326</c:v>
                </c:pt>
                <c:pt idx="348">
                  <c:v>44.462356693230618</c:v>
                </c:pt>
                <c:pt idx="349">
                  <c:v>44.466367182474421</c:v>
                </c:pt>
                <c:pt idx="350">
                  <c:v>43.939167572613208</c:v>
                </c:pt>
                <c:pt idx="351">
                  <c:v>43.986978835279025</c:v>
                </c:pt>
                <c:pt idx="352">
                  <c:v>43.953198546989533</c:v>
                </c:pt>
                <c:pt idx="353">
                  <c:v>44.008975484124321</c:v>
                </c:pt>
                <c:pt idx="354">
                  <c:v>44.204747582315939</c:v>
                </c:pt>
                <c:pt idx="355">
                  <c:v>44.005156298251265</c:v>
                </c:pt>
                <c:pt idx="356">
                  <c:v>43.977187309009821</c:v>
                </c:pt>
                <c:pt idx="357">
                  <c:v>44.094876814517711</c:v>
                </c:pt>
                <c:pt idx="358">
                  <c:v>44.140015080571011</c:v>
                </c:pt>
                <c:pt idx="359">
                  <c:v>44.359033503966089</c:v>
                </c:pt>
                <c:pt idx="360">
                  <c:v>44.287297347609204</c:v>
                </c:pt>
                <c:pt idx="361">
                  <c:v>44.366010355471438</c:v>
                </c:pt>
                <c:pt idx="362">
                  <c:v>44.465342286415172</c:v>
                </c:pt>
                <c:pt idx="363">
                  <c:v>44.443781363976562</c:v>
                </c:pt>
                <c:pt idx="364">
                  <c:v>44.413947899279613</c:v>
                </c:pt>
                <c:pt idx="365">
                  <c:v>44.400242019735579</c:v>
                </c:pt>
                <c:pt idx="366">
                  <c:v>44.341878202499288</c:v>
                </c:pt>
                <c:pt idx="367">
                  <c:v>44.279248690841357</c:v>
                </c:pt>
                <c:pt idx="368">
                  <c:v>44.289417954028195</c:v>
                </c:pt>
                <c:pt idx="369">
                  <c:v>44.347845533742593</c:v>
                </c:pt>
                <c:pt idx="370">
                  <c:v>44.295438101176117</c:v>
                </c:pt>
                <c:pt idx="371">
                  <c:v>44.884156171101189</c:v>
                </c:pt>
                <c:pt idx="372">
                  <c:v>44.630576252213537</c:v>
                </c:pt>
                <c:pt idx="373">
                  <c:v>44.7189547757323</c:v>
                </c:pt>
                <c:pt idx="374">
                  <c:v>44.608021115688267</c:v>
                </c:pt>
                <c:pt idx="375">
                  <c:v>44.592719166511088</c:v>
                </c:pt>
                <c:pt idx="376">
                  <c:v>44.383331281429321</c:v>
                </c:pt>
                <c:pt idx="377">
                  <c:v>44.517839815003498</c:v>
                </c:pt>
                <c:pt idx="378">
                  <c:v>44.563904630925009</c:v>
                </c:pt>
                <c:pt idx="379">
                  <c:v>44.582077292116608</c:v>
                </c:pt>
                <c:pt idx="380">
                  <c:v>44.532476247038375</c:v>
                </c:pt>
                <c:pt idx="381">
                  <c:v>44.322381435673073</c:v>
                </c:pt>
                <c:pt idx="382">
                  <c:v>44.177942340032509</c:v>
                </c:pt>
                <c:pt idx="383">
                  <c:v>44.327173233238291</c:v>
                </c:pt>
                <c:pt idx="384">
                  <c:v>44.443460486058292</c:v>
                </c:pt>
                <c:pt idx="385">
                  <c:v>44.385646466149467</c:v>
                </c:pt>
                <c:pt idx="386">
                  <c:v>44.055896253049696</c:v>
                </c:pt>
                <c:pt idx="387">
                  <c:v>44.057580420514064</c:v>
                </c:pt>
                <c:pt idx="388">
                  <c:v>44.144385283161384</c:v>
                </c:pt>
                <c:pt idx="389">
                  <c:v>44.032479868670116</c:v>
                </c:pt>
                <c:pt idx="390">
                  <c:v>43.909944884103808</c:v>
                </c:pt>
                <c:pt idx="391">
                  <c:v>43.59699080327087</c:v>
                </c:pt>
                <c:pt idx="392">
                  <c:v>43.561349399165962</c:v>
                </c:pt>
                <c:pt idx="393">
                  <c:v>43.310084039355964</c:v>
                </c:pt>
                <c:pt idx="394">
                  <c:v>43.259167108497955</c:v>
                </c:pt>
                <c:pt idx="395">
                  <c:v>42.859441748902299</c:v>
                </c:pt>
                <c:pt idx="396">
                  <c:v>42.64638502237392</c:v>
                </c:pt>
                <c:pt idx="397">
                  <c:v>42.711599502586395</c:v>
                </c:pt>
                <c:pt idx="398">
                  <c:v>42.827645858870625</c:v>
                </c:pt>
                <c:pt idx="399">
                  <c:v>42.746340333301056</c:v>
                </c:pt>
                <c:pt idx="400">
                  <c:v>42.933237615436163</c:v>
                </c:pt>
                <c:pt idx="401">
                  <c:v>42.920069554872242</c:v>
                </c:pt>
                <c:pt idx="402">
                  <c:v>42.973337437167508</c:v>
                </c:pt>
                <c:pt idx="403">
                  <c:v>43.141729894367508</c:v>
                </c:pt>
                <c:pt idx="404">
                  <c:v>43.028140167411053</c:v>
                </c:pt>
                <c:pt idx="405">
                  <c:v>43.185931377096949</c:v>
                </c:pt>
                <c:pt idx="406">
                  <c:v>43.12390758391502</c:v>
                </c:pt>
                <c:pt idx="407">
                  <c:v>42.921945397436367</c:v>
                </c:pt>
                <c:pt idx="408">
                  <c:v>42.666319901531594</c:v>
                </c:pt>
                <c:pt idx="409">
                  <c:v>42.605936399170375</c:v>
                </c:pt>
                <c:pt idx="410">
                  <c:v>42.579195375285842</c:v>
                </c:pt>
                <c:pt idx="411">
                  <c:v>42.410696636464145</c:v>
                </c:pt>
                <c:pt idx="412">
                  <c:v>42.38960543612977</c:v>
                </c:pt>
                <c:pt idx="413">
                  <c:v>42.097758082476062</c:v>
                </c:pt>
                <c:pt idx="414">
                  <c:v>42.07122744097363</c:v>
                </c:pt>
                <c:pt idx="415">
                  <c:v>41.914718176235645</c:v>
                </c:pt>
                <c:pt idx="416">
                  <c:v>42.070554367358653</c:v>
                </c:pt>
                <c:pt idx="417">
                  <c:v>42.118464559064215</c:v>
                </c:pt>
                <c:pt idx="418">
                  <c:v>42.243245779970074</c:v>
                </c:pt>
                <c:pt idx="419">
                  <c:v>42.375834744627049</c:v>
                </c:pt>
                <c:pt idx="420">
                  <c:v>42.381282463880225</c:v>
                </c:pt>
                <c:pt idx="421">
                  <c:v>42.303017438519213</c:v>
                </c:pt>
                <c:pt idx="422">
                  <c:v>42.208041968659266</c:v>
                </c:pt>
                <c:pt idx="423">
                  <c:v>42.302467717226236</c:v>
                </c:pt>
                <c:pt idx="424">
                  <c:v>42.095863355768678</c:v>
                </c:pt>
                <c:pt idx="425">
                  <c:v>42.275126248038596</c:v>
                </c:pt>
                <c:pt idx="426">
                  <c:v>42.627999248859972</c:v>
                </c:pt>
                <c:pt idx="427">
                  <c:v>42.612442834039285</c:v>
                </c:pt>
                <c:pt idx="428">
                  <c:v>42.687642202526938</c:v>
                </c:pt>
                <c:pt idx="429">
                  <c:v>42.660481911770901</c:v>
                </c:pt>
                <c:pt idx="430">
                  <c:v>42.192635017993737</c:v>
                </c:pt>
                <c:pt idx="431">
                  <c:v>42.57006440977738</c:v>
                </c:pt>
                <c:pt idx="432">
                  <c:v>42.427384941966508</c:v>
                </c:pt>
                <c:pt idx="433">
                  <c:v>42.627594075523781</c:v>
                </c:pt>
                <c:pt idx="434">
                  <c:v>42.921314025100465</c:v>
                </c:pt>
                <c:pt idx="435">
                  <c:v>42.86679834287095</c:v>
                </c:pt>
                <c:pt idx="436">
                  <c:v>43.246453907284241</c:v>
                </c:pt>
                <c:pt idx="437">
                  <c:v>42.44710444284005</c:v>
                </c:pt>
                <c:pt idx="438">
                  <c:v>42.914724732092949</c:v>
                </c:pt>
                <c:pt idx="439">
                  <c:v>43.150502169723772</c:v>
                </c:pt>
                <c:pt idx="440">
                  <c:v>42.936286807756389</c:v>
                </c:pt>
                <c:pt idx="441">
                  <c:v>43.114711740918743</c:v>
                </c:pt>
                <c:pt idx="442">
                  <c:v>43.192213974315322</c:v>
                </c:pt>
                <c:pt idx="443">
                  <c:v>43.504028448580769</c:v>
                </c:pt>
                <c:pt idx="444">
                  <c:v>43.330187440936548</c:v>
                </c:pt>
                <c:pt idx="445">
                  <c:v>42.804539811555628</c:v>
                </c:pt>
                <c:pt idx="446">
                  <c:v>42.63723403456509</c:v>
                </c:pt>
                <c:pt idx="447">
                  <c:v>42.730389773578636</c:v>
                </c:pt>
                <c:pt idx="448">
                  <c:v>42.918892156737456</c:v>
                </c:pt>
                <c:pt idx="449">
                  <c:v>43.28514955376999</c:v>
                </c:pt>
                <c:pt idx="450">
                  <c:v>43.996365986344358</c:v>
                </c:pt>
                <c:pt idx="451">
                  <c:v>43.937605338663445</c:v>
                </c:pt>
                <c:pt idx="452">
                  <c:v>43.489989535228489</c:v>
                </c:pt>
                <c:pt idx="453">
                  <c:v>43.862330971945347</c:v>
                </c:pt>
                <c:pt idx="454">
                  <c:v>43.354639326286325</c:v>
                </c:pt>
                <c:pt idx="455">
                  <c:v>43.3700217169973</c:v>
                </c:pt>
                <c:pt idx="456">
                  <c:v>43.389955205948084</c:v>
                </c:pt>
                <c:pt idx="457">
                  <c:v>43.256447657997526</c:v>
                </c:pt>
                <c:pt idx="458">
                  <c:v>43.130589699616593</c:v>
                </c:pt>
                <c:pt idx="459">
                  <c:v>43.286085197761139</c:v>
                </c:pt>
                <c:pt idx="460">
                  <c:v>43.471262328128539</c:v>
                </c:pt>
                <c:pt idx="461">
                  <c:v>43.378477822040253</c:v>
                </c:pt>
                <c:pt idx="462">
                  <c:v>43.896624707932773</c:v>
                </c:pt>
                <c:pt idx="463">
                  <c:v>43.682974164775594</c:v>
                </c:pt>
                <c:pt idx="464">
                  <c:v>43.768292327409078</c:v>
                </c:pt>
                <c:pt idx="465">
                  <c:v>43.57028240551481</c:v>
                </c:pt>
                <c:pt idx="466">
                  <c:v>43.792572156359071</c:v>
                </c:pt>
                <c:pt idx="467">
                  <c:v>43.710206111143258</c:v>
                </c:pt>
                <c:pt idx="468">
                  <c:v>43.748300063388513</c:v>
                </c:pt>
                <c:pt idx="469">
                  <c:v>43.496228712300926</c:v>
                </c:pt>
                <c:pt idx="470">
                  <c:v>43.576769697971272</c:v>
                </c:pt>
                <c:pt idx="471">
                  <c:v>43.507177486275175</c:v>
                </c:pt>
                <c:pt idx="472">
                  <c:v>43.903578501706676</c:v>
                </c:pt>
                <c:pt idx="473">
                  <c:v>43.911351711701393</c:v>
                </c:pt>
                <c:pt idx="474">
                  <c:v>43.981920645033519</c:v>
                </c:pt>
                <c:pt idx="475">
                  <c:v>43.985183817957527</c:v>
                </c:pt>
                <c:pt idx="476">
                  <c:v>43.903934669307112</c:v>
                </c:pt>
                <c:pt idx="477">
                  <c:v>43.816677869803819</c:v>
                </c:pt>
                <c:pt idx="478">
                  <c:v>43.400906112866707</c:v>
                </c:pt>
                <c:pt idx="479">
                  <c:v>43.273198517321603</c:v>
                </c:pt>
                <c:pt idx="480">
                  <c:v>43.443489525834082</c:v>
                </c:pt>
                <c:pt idx="481">
                  <c:v>43.402949457322059</c:v>
                </c:pt>
                <c:pt idx="482">
                  <c:v>43.013827865771319</c:v>
                </c:pt>
                <c:pt idx="483">
                  <c:v>43.263307963414888</c:v>
                </c:pt>
                <c:pt idx="484">
                  <c:v>43.664823224822932</c:v>
                </c:pt>
                <c:pt idx="485">
                  <c:v>43.437210685563066</c:v>
                </c:pt>
                <c:pt idx="486">
                  <c:v>43.202630267847468</c:v>
                </c:pt>
                <c:pt idx="487">
                  <c:v>43.346336162193566</c:v>
                </c:pt>
                <c:pt idx="488">
                  <c:v>43.632334665563121</c:v>
                </c:pt>
                <c:pt idx="489">
                  <c:v>44.35890799561902</c:v>
                </c:pt>
                <c:pt idx="490">
                  <c:v>44.715713874290451</c:v>
                </c:pt>
                <c:pt idx="491">
                  <c:v>43.537534115120522</c:v>
                </c:pt>
                <c:pt idx="492">
                  <c:v>44.860844863116483</c:v>
                </c:pt>
                <c:pt idx="493">
                  <c:v>44.682098662630253</c:v>
                </c:pt>
                <c:pt idx="494">
                  <c:v>44.807037571140789</c:v>
                </c:pt>
                <c:pt idx="495">
                  <c:v>44.079147864401527</c:v>
                </c:pt>
                <c:pt idx="496">
                  <c:v>43.933444652941638</c:v>
                </c:pt>
                <c:pt idx="497">
                  <c:v>44.190614295161836</c:v>
                </c:pt>
                <c:pt idx="498">
                  <c:v>44.369802780546493</c:v>
                </c:pt>
                <c:pt idx="499">
                  <c:v>44.798741367627144</c:v>
                </c:pt>
                <c:pt idx="500">
                  <c:v>44.713063400330228</c:v>
                </c:pt>
                <c:pt idx="501">
                  <c:v>45.311911214718776</c:v>
                </c:pt>
                <c:pt idx="502">
                  <c:v>45.537755979593626</c:v>
                </c:pt>
                <c:pt idx="503">
                  <c:v>45.368165757720028</c:v>
                </c:pt>
                <c:pt idx="504">
                  <c:v>45.460053681525366</c:v>
                </c:pt>
                <c:pt idx="505">
                  <c:v>45.533362550823256</c:v>
                </c:pt>
                <c:pt idx="506">
                  <c:v>45.303242296314792</c:v>
                </c:pt>
                <c:pt idx="507">
                  <c:v>44.6054891824297</c:v>
                </c:pt>
                <c:pt idx="508">
                  <c:v>44.248486987854641</c:v>
                </c:pt>
                <c:pt idx="509">
                  <c:v>44.308906354607103</c:v>
                </c:pt>
                <c:pt idx="510">
                  <c:v>44.064517892723096</c:v>
                </c:pt>
                <c:pt idx="511">
                  <c:v>43.869941499865334</c:v>
                </c:pt>
                <c:pt idx="512">
                  <c:v>43.042183427315656</c:v>
                </c:pt>
                <c:pt idx="513">
                  <c:v>42.874187185177554</c:v>
                </c:pt>
                <c:pt idx="514">
                  <c:v>42.632491321573184</c:v>
                </c:pt>
                <c:pt idx="515">
                  <c:v>42.77975888660383</c:v>
                </c:pt>
                <c:pt idx="516">
                  <c:v>42.50953737513705</c:v>
                </c:pt>
                <c:pt idx="517">
                  <c:v>41.861812199513551</c:v>
                </c:pt>
                <c:pt idx="518">
                  <c:v>41.952160336743049</c:v>
                </c:pt>
                <c:pt idx="519">
                  <c:v>42.131181426326371</c:v>
                </c:pt>
                <c:pt idx="520">
                  <c:v>41.922368371847227</c:v>
                </c:pt>
                <c:pt idx="521">
                  <c:v>41.940115015605286</c:v>
                </c:pt>
                <c:pt idx="522">
                  <c:v>40.780342117582407</c:v>
                </c:pt>
                <c:pt idx="523">
                  <c:v>41.873958635275379</c:v>
                </c:pt>
                <c:pt idx="524">
                  <c:v>40.940837826996329</c:v>
                </c:pt>
                <c:pt idx="525">
                  <c:v>40.920909489976054</c:v>
                </c:pt>
                <c:pt idx="526">
                  <c:v>40.802438778878944</c:v>
                </c:pt>
                <c:pt idx="527">
                  <c:v>40.143432483936067</c:v>
                </c:pt>
                <c:pt idx="528">
                  <c:v>40.340696486750701</c:v>
                </c:pt>
                <c:pt idx="529">
                  <c:v>40.393986583251781</c:v>
                </c:pt>
                <c:pt idx="530">
                  <c:v>40.338858725241863</c:v>
                </c:pt>
                <c:pt idx="531">
                  <c:v>40.29340785313515</c:v>
                </c:pt>
                <c:pt idx="532">
                  <c:v>39.863062977477007</c:v>
                </c:pt>
                <c:pt idx="533">
                  <c:v>40.184268568456986</c:v>
                </c:pt>
                <c:pt idx="534">
                  <c:v>39.50942092383891</c:v>
                </c:pt>
                <c:pt idx="535">
                  <c:v>40.151162437891429</c:v>
                </c:pt>
                <c:pt idx="536">
                  <c:v>39.697616739487835</c:v>
                </c:pt>
                <c:pt idx="537">
                  <c:v>39.177754020386935</c:v>
                </c:pt>
                <c:pt idx="538">
                  <c:v>39.049536994894254</c:v>
                </c:pt>
                <c:pt idx="539">
                  <c:v>38.585005116559365</c:v>
                </c:pt>
                <c:pt idx="540">
                  <c:v>38.689057701814392</c:v>
                </c:pt>
                <c:pt idx="541">
                  <c:v>39.559820788804295</c:v>
                </c:pt>
                <c:pt idx="542">
                  <c:v>39.121510550740375</c:v>
                </c:pt>
                <c:pt idx="543">
                  <c:v>39.286950057362944</c:v>
                </c:pt>
                <c:pt idx="544">
                  <c:v>39.23890015080196</c:v>
                </c:pt>
                <c:pt idx="545">
                  <c:v>39.142693251221537</c:v>
                </c:pt>
                <c:pt idx="546">
                  <c:v>39.120246160490851</c:v>
                </c:pt>
                <c:pt idx="547">
                  <c:v>38.581060832064011</c:v>
                </c:pt>
                <c:pt idx="548">
                  <c:v>38.647509057964122</c:v>
                </c:pt>
                <c:pt idx="549">
                  <c:v>38.986594026469859</c:v>
                </c:pt>
                <c:pt idx="550">
                  <c:v>38.879130501818807</c:v>
                </c:pt>
                <c:pt idx="551">
                  <c:v>38.761085355979191</c:v>
                </c:pt>
                <c:pt idx="552">
                  <c:v>38.858850291069743</c:v>
                </c:pt>
                <c:pt idx="553">
                  <c:v>39.08638032656112</c:v>
                </c:pt>
                <c:pt idx="554">
                  <c:v>39.176967941637251</c:v>
                </c:pt>
                <c:pt idx="555">
                  <c:v>38.564894085348314</c:v>
                </c:pt>
                <c:pt idx="556">
                  <c:v>39.584474673391028</c:v>
                </c:pt>
                <c:pt idx="557">
                  <c:v>38.879944964150717</c:v>
                </c:pt>
                <c:pt idx="558">
                  <c:v>38.453571404034768</c:v>
                </c:pt>
                <c:pt idx="559">
                  <c:v>38.411800715262636</c:v>
                </c:pt>
                <c:pt idx="560">
                  <c:v>38.70376433276261</c:v>
                </c:pt>
                <c:pt idx="561">
                  <c:v>38.868366667558625</c:v>
                </c:pt>
                <c:pt idx="562">
                  <c:v>38.834755593404971</c:v>
                </c:pt>
                <c:pt idx="563">
                  <c:v>39.219011530241886</c:v>
                </c:pt>
                <c:pt idx="564">
                  <c:v>39.639612870883319</c:v>
                </c:pt>
                <c:pt idx="565">
                  <c:v>39.680001528590623</c:v>
                </c:pt>
                <c:pt idx="566">
                  <c:v>39.551754127842656</c:v>
                </c:pt>
                <c:pt idx="567">
                  <c:v>40.136659936992558</c:v>
                </c:pt>
                <c:pt idx="568">
                  <c:v>39.351230006457328</c:v>
                </c:pt>
                <c:pt idx="569">
                  <c:v>39.390251858082607</c:v>
                </c:pt>
                <c:pt idx="570">
                  <c:v>39.187919739721202</c:v>
                </c:pt>
                <c:pt idx="571">
                  <c:v>39.082816196654299</c:v>
                </c:pt>
                <c:pt idx="572">
                  <c:v>39.395499449098693</c:v>
                </c:pt>
                <c:pt idx="573">
                  <c:v>38.981731488776603</c:v>
                </c:pt>
                <c:pt idx="574">
                  <c:v>38.926727320339822</c:v>
                </c:pt>
                <c:pt idx="575">
                  <c:v>39.055442970300547</c:v>
                </c:pt>
                <c:pt idx="576">
                  <c:v>39.327514808247066</c:v>
                </c:pt>
                <c:pt idx="577">
                  <c:v>39.821841480751729</c:v>
                </c:pt>
                <c:pt idx="578">
                  <c:v>40.141294906840599</c:v>
                </c:pt>
                <c:pt idx="579">
                  <c:v>40.137950849155892</c:v>
                </c:pt>
                <c:pt idx="580">
                  <c:v>40.30192169258526</c:v>
                </c:pt>
                <c:pt idx="581">
                  <c:v>40.011246932060253</c:v>
                </c:pt>
                <c:pt idx="582">
                  <c:v>40.200190186301647</c:v>
                </c:pt>
                <c:pt idx="583">
                  <c:v>39.969174034196882</c:v>
                </c:pt>
                <c:pt idx="584">
                  <c:v>39.326624305919317</c:v>
                </c:pt>
                <c:pt idx="585">
                  <c:v>39.248142729476278</c:v>
                </c:pt>
                <c:pt idx="586">
                  <c:v>39.344115915368697</c:v>
                </c:pt>
                <c:pt idx="587">
                  <c:v>39.420345380436451</c:v>
                </c:pt>
                <c:pt idx="588">
                  <c:v>39.375369689054416</c:v>
                </c:pt>
                <c:pt idx="589">
                  <c:v>38.321927707700041</c:v>
                </c:pt>
                <c:pt idx="590">
                  <c:v>38.42140817040778</c:v>
                </c:pt>
                <c:pt idx="591">
                  <c:v>38.53488486835748</c:v>
                </c:pt>
                <c:pt idx="592">
                  <c:v>38.463337725775396</c:v>
                </c:pt>
                <c:pt idx="593">
                  <c:v>38.450705952962572</c:v>
                </c:pt>
                <c:pt idx="594">
                  <c:v>38.919753030708051</c:v>
                </c:pt>
                <c:pt idx="595">
                  <c:v>39.196878538036337</c:v>
                </c:pt>
                <c:pt idx="596">
                  <c:v>39.511816993761265</c:v>
                </c:pt>
                <c:pt idx="597">
                  <c:v>39.381666491848627</c:v>
                </c:pt>
                <c:pt idx="598">
                  <c:v>38.923622237070013</c:v>
                </c:pt>
                <c:pt idx="599">
                  <c:v>39.683495541135258</c:v>
                </c:pt>
                <c:pt idx="600">
                  <c:v>39.34507987537615</c:v>
                </c:pt>
                <c:pt idx="601">
                  <c:v>39.151215819129007</c:v>
                </c:pt>
                <c:pt idx="602">
                  <c:v>39.470778451966126</c:v>
                </c:pt>
                <c:pt idx="603">
                  <c:v>39.706503695161175</c:v>
                </c:pt>
                <c:pt idx="604">
                  <c:v>40.006354856841917</c:v>
                </c:pt>
                <c:pt idx="605">
                  <c:v>39.637182657029804</c:v>
                </c:pt>
                <c:pt idx="606">
                  <c:v>39.545220472998537</c:v>
                </c:pt>
                <c:pt idx="607">
                  <c:v>39.690676395762111</c:v>
                </c:pt>
                <c:pt idx="608">
                  <c:v>39.47819902544628</c:v>
                </c:pt>
                <c:pt idx="609">
                  <c:v>39.473274423446789</c:v>
                </c:pt>
                <c:pt idx="610">
                  <c:v>39.744932911444067</c:v>
                </c:pt>
                <c:pt idx="611">
                  <c:v>39.707760858998228</c:v>
                </c:pt>
                <c:pt idx="612">
                  <c:v>39.567429921977983</c:v>
                </c:pt>
                <c:pt idx="613">
                  <c:v>39.545619771149546</c:v>
                </c:pt>
                <c:pt idx="614">
                  <c:v>39.578684946393722</c:v>
                </c:pt>
                <c:pt idx="615">
                  <c:v>38.422862218923889</c:v>
                </c:pt>
                <c:pt idx="616">
                  <c:v>39.029968003890275</c:v>
                </c:pt>
                <c:pt idx="617">
                  <c:v>39.597246587182497</c:v>
                </c:pt>
                <c:pt idx="618">
                  <c:v>39.40664595861827</c:v>
                </c:pt>
                <c:pt idx="619">
                  <c:v>39.468996784253299</c:v>
                </c:pt>
                <c:pt idx="620">
                  <c:v>39.780406303229285</c:v>
                </c:pt>
                <c:pt idx="621">
                  <c:v>39.478503827295199</c:v>
                </c:pt>
                <c:pt idx="622">
                  <c:v>39.445286748553208</c:v>
                </c:pt>
                <c:pt idx="623">
                  <c:v>39.496189570270218</c:v>
                </c:pt>
                <c:pt idx="624">
                  <c:v>39.512203138243606</c:v>
                </c:pt>
                <c:pt idx="625">
                  <c:v>39.246002417660023</c:v>
                </c:pt>
                <c:pt idx="626">
                  <c:v>38.73868117328562</c:v>
                </c:pt>
                <c:pt idx="627">
                  <c:v>38.534418141144286</c:v>
                </c:pt>
                <c:pt idx="628">
                  <c:v>38.37148165038019</c:v>
                </c:pt>
                <c:pt idx="629">
                  <c:v>38.343171053631039</c:v>
                </c:pt>
                <c:pt idx="630">
                  <c:v>38.4716285261661</c:v>
                </c:pt>
                <c:pt idx="631">
                  <c:v>38.534934588681871</c:v>
                </c:pt>
                <c:pt idx="632">
                  <c:v>38.998730131805019</c:v>
                </c:pt>
                <c:pt idx="633">
                  <c:v>39.035301788385489</c:v>
                </c:pt>
                <c:pt idx="634">
                  <c:v>38.780425258669972</c:v>
                </c:pt>
                <c:pt idx="635">
                  <c:v>38.96658101719391</c:v>
                </c:pt>
                <c:pt idx="636">
                  <c:v>39.103085948646552</c:v>
                </c:pt>
                <c:pt idx="637">
                  <c:v>38.934542537420242</c:v>
                </c:pt>
                <c:pt idx="638">
                  <c:v>38.970802895047434</c:v>
                </c:pt>
                <c:pt idx="639">
                  <c:v>39.09495632567711</c:v>
                </c:pt>
                <c:pt idx="640">
                  <c:v>39.084298589170736</c:v>
                </c:pt>
                <c:pt idx="641">
                  <c:v>39.061533832452191</c:v>
                </c:pt>
                <c:pt idx="642">
                  <c:v>39.015426933679329</c:v>
                </c:pt>
                <c:pt idx="643">
                  <c:v>38.781890172214368</c:v>
                </c:pt>
                <c:pt idx="644">
                  <c:v>38.412250144789887</c:v>
                </c:pt>
                <c:pt idx="645">
                  <c:v>39.133260590359079</c:v>
                </c:pt>
                <c:pt idx="646">
                  <c:v>39.099999294770214</c:v>
                </c:pt>
                <c:pt idx="647">
                  <c:v>39.136430474920928</c:v>
                </c:pt>
                <c:pt idx="648">
                  <c:v>39.334379841764054</c:v>
                </c:pt>
                <c:pt idx="649">
                  <c:v>39.316043169691476</c:v>
                </c:pt>
                <c:pt idx="650">
                  <c:v>39.309491523049402</c:v>
                </c:pt>
                <c:pt idx="651">
                  <c:v>39.293909760927711</c:v>
                </c:pt>
                <c:pt idx="652">
                  <c:v>39.024334730361595</c:v>
                </c:pt>
                <c:pt idx="653">
                  <c:v>38.865713214773741</c:v>
                </c:pt>
                <c:pt idx="654">
                  <c:v>38.639303411607166</c:v>
                </c:pt>
                <c:pt idx="655">
                  <c:v>38.460742653850915</c:v>
                </c:pt>
                <c:pt idx="656">
                  <c:v>38.37531483118061</c:v>
                </c:pt>
                <c:pt idx="657">
                  <c:v>38.992128545171546</c:v>
                </c:pt>
                <c:pt idx="658">
                  <c:v>38.674386641541716</c:v>
                </c:pt>
                <c:pt idx="659">
                  <c:v>38.670883009721052</c:v>
                </c:pt>
                <c:pt idx="660">
                  <c:v>38.804763116453238</c:v>
                </c:pt>
                <c:pt idx="661">
                  <c:v>38.844181414263893</c:v>
                </c:pt>
                <c:pt idx="662">
                  <c:v>39.006869089089271</c:v>
                </c:pt>
                <c:pt idx="663">
                  <c:v>38.298663111935696</c:v>
                </c:pt>
                <c:pt idx="664">
                  <c:v>37.897116050757283</c:v>
                </c:pt>
                <c:pt idx="665">
                  <c:v>37.841010854239961</c:v>
                </c:pt>
                <c:pt idx="666">
                  <c:v>38.152805493957054</c:v>
                </c:pt>
                <c:pt idx="667">
                  <c:v>37.995973577452816</c:v>
                </c:pt>
                <c:pt idx="668">
                  <c:v>38.11754279310847</c:v>
                </c:pt>
                <c:pt idx="669">
                  <c:v>38.306446356200105</c:v>
                </c:pt>
                <c:pt idx="670">
                  <c:v>38.106237514878671</c:v>
                </c:pt>
                <c:pt idx="671">
                  <c:v>38.124837236370702</c:v>
                </c:pt>
                <c:pt idx="672">
                  <c:v>37.859643490223199</c:v>
                </c:pt>
                <c:pt idx="673">
                  <c:v>37.820798108015808</c:v>
                </c:pt>
                <c:pt idx="674">
                  <c:v>37.753141079269135</c:v>
                </c:pt>
                <c:pt idx="675">
                  <c:v>37.841005895650873</c:v>
                </c:pt>
                <c:pt idx="676">
                  <c:v>37.899688070178932</c:v>
                </c:pt>
                <c:pt idx="677">
                  <c:v>38.334669690382931</c:v>
                </c:pt>
                <c:pt idx="678">
                  <c:v>38.29185301053235</c:v>
                </c:pt>
                <c:pt idx="679">
                  <c:v>38.180739528789211</c:v>
                </c:pt>
                <c:pt idx="680">
                  <c:v>38.04605905423049</c:v>
                </c:pt>
                <c:pt idx="681">
                  <c:v>37.68188910791693</c:v>
                </c:pt>
                <c:pt idx="682">
                  <c:v>37.75663068572544</c:v>
                </c:pt>
                <c:pt idx="683">
                  <c:v>37.584793978558551</c:v>
                </c:pt>
                <c:pt idx="684">
                  <c:v>37.623157743511278</c:v>
                </c:pt>
                <c:pt idx="685">
                  <c:v>37.60778366846025</c:v>
                </c:pt>
                <c:pt idx="686">
                  <c:v>37.546568663486006</c:v>
                </c:pt>
                <c:pt idx="687">
                  <c:v>37.72785282666436</c:v>
                </c:pt>
                <c:pt idx="688">
                  <c:v>37.493912156656421</c:v>
                </c:pt>
                <c:pt idx="689">
                  <c:v>37.703535612684469</c:v>
                </c:pt>
                <c:pt idx="690">
                  <c:v>37.576614485501345</c:v>
                </c:pt>
                <c:pt idx="691">
                  <c:v>37.674360926812888</c:v>
                </c:pt>
                <c:pt idx="692">
                  <c:v>38.067558061409116</c:v>
                </c:pt>
                <c:pt idx="693">
                  <c:v>38.074629577596355</c:v>
                </c:pt>
                <c:pt idx="694">
                  <c:v>38.058885224165493</c:v>
                </c:pt>
                <c:pt idx="695">
                  <c:v>38.054846164863534</c:v>
                </c:pt>
                <c:pt idx="696">
                  <c:v>37.754320827665502</c:v>
                </c:pt>
                <c:pt idx="697">
                  <c:v>37.941975548136796</c:v>
                </c:pt>
                <c:pt idx="698">
                  <c:v>37.803426295660522</c:v>
                </c:pt>
                <c:pt idx="699">
                  <c:v>37.628276053181928</c:v>
                </c:pt>
                <c:pt idx="700">
                  <c:v>37.427712539612223</c:v>
                </c:pt>
                <c:pt idx="701">
                  <c:v>37.173424149665266</c:v>
                </c:pt>
                <c:pt idx="702">
                  <c:v>37.164568804554733</c:v>
                </c:pt>
                <c:pt idx="703">
                  <c:v>37.418647846831057</c:v>
                </c:pt>
                <c:pt idx="704">
                  <c:v>37.418263023248819</c:v>
                </c:pt>
                <c:pt idx="705">
                  <c:v>37.758462998168618</c:v>
                </c:pt>
                <c:pt idx="706">
                  <c:v>37.786857729953589</c:v>
                </c:pt>
                <c:pt idx="707">
                  <c:v>37.670357664791602</c:v>
                </c:pt>
                <c:pt idx="708">
                  <c:v>37.640997666341967</c:v>
                </c:pt>
                <c:pt idx="709">
                  <c:v>37.572185481667944</c:v>
                </c:pt>
                <c:pt idx="710">
                  <c:v>37.617038698570873</c:v>
                </c:pt>
                <c:pt idx="711">
                  <c:v>37.661991206351544</c:v>
                </c:pt>
                <c:pt idx="712">
                  <c:v>37.575915454339004</c:v>
                </c:pt>
                <c:pt idx="713">
                  <c:v>37.551757172370031</c:v>
                </c:pt>
                <c:pt idx="714">
                  <c:v>37.530583523537381</c:v>
                </c:pt>
                <c:pt idx="715">
                  <c:v>37.883141659533578</c:v>
                </c:pt>
                <c:pt idx="716">
                  <c:v>38.186284611638023</c:v>
                </c:pt>
                <c:pt idx="717">
                  <c:v>37.862470841263956</c:v>
                </c:pt>
                <c:pt idx="718">
                  <c:v>37.949205614705633</c:v>
                </c:pt>
                <c:pt idx="719">
                  <c:v>38.817415433923202</c:v>
                </c:pt>
                <c:pt idx="720">
                  <c:v>39.336742328799154</c:v>
                </c:pt>
                <c:pt idx="721">
                  <c:v>39.201756300717776</c:v>
                </c:pt>
                <c:pt idx="722">
                  <c:v>38.936420850190459</c:v>
                </c:pt>
                <c:pt idx="723">
                  <c:v>38.978465935868492</c:v>
                </c:pt>
                <c:pt idx="724">
                  <c:v>39.099914704522668</c:v>
                </c:pt>
                <c:pt idx="725">
                  <c:v>39.296172650618274</c:v>
                </c:pt>
                <c:pt idx="726">
                  <c:v>39.197785509658971</c:v>
                </c:pt>
                <c:pt idx="727">
                  <c:v>38.816485073801388</c:v>
                </c:pt>
                <c:pt idx="728">
                  <c:v>39.134330035673401</c:v>
                </c:pt>
                <c:pt idx="729">
                  <c:v>38.890712967784367</c:v>
                </c:pt>
                <c:pt idx="730">
                  <c:v>38.980901837670764</c:v>
                </c:pt>
                <c:pt idx="731">
                  <c:v>38.670046113536912</c:v>
                </c:pt>
                <c:pt idx="732">
                  <c:v>38.648504766956918</c:v>
                </c:pt>
                <c:pt idx="733">
                  <c:v>38.652830804792409</c:v>
                </c:pt>
                <c:pt idx="734">
                  <c:v>38.758989557186538</c:v>
                </c:pt>
                <c:pt idx="735">
                  <c:v>38.763425727197223</c:v>
                </c:pt>
                <c:pt idx="736">
                  <c:v>38.777822512612467</c:v>
                </c:pt>
                <c:pt idx="737">
                  <c:v>38.801636846983165</c:v>
                </c:pt>
                <c:pt idx="738">
                  <c:v>38.747455401206381</c:v>
                </c:pt>
                <c:pt idx="739">
                  <c:v>38.771635933016242</c:v>
                </c:pt>
                <c:pt idx="740">
                  <c:v>38.979210713947346</c:v>
                </c:pt>
                <c:pt idx="741">
                  <c:v>38.87515401835536</c:v>
                </c:pt>
                <c:pt idx="742">
                  <c:v>38.266955675724716</c:v>
                </c:pt>
                <c:pt idx="743">
                  <c:v>38.441634235716819</c:v>
                </c:pt>
                <c:pt idx="744">
                  <c:v>38.453177265414688</c:v>
                </c:pt>
                <c:pt idx="745">
                  <c:v>38.695240993070321</c:v>
                </c:pt>
                <c:pt idx="746">
                  <c:v>38.803419733391941</c:v>
                </c:pt>
                <c:pt idx="747">
                  <c:v>38.728368860440661</c:v>
                </c:pt>
                <c:pt idx="748">
                  <c:v>39.381903560573207</c:v>
                </c:pt>
                <c:pt idx="749">
                  <c:v>39.192564992562076</c:v>
                </c:pt>
                <c:pt idx="750">
                  <c:v>38.861199323645501</c:v>
                </c:pt>
                <c:pt idx="751">
                  <c:v>38.91011573674789</c:v>
                </c:pt>
                <c:pt idx="752">
                  <c:v>38.907283295422012</c:v>
                </c:pt>
                <c:pt idx="753">
                  <c:v>38.791642846651449</c:v>
                </c:pt>
                <c:pt idx="754">
                  <c:v>38.121370004402671</c:v>
                </c:pt>
                <c:pt idx="755">
                  <c:v>38.656826908845694</c:v>
                </c:pt>
                <c:pt idx="756">
                  <c:v>38.958387562114872</c:v>
                </c:pt>
                <c:pt idx="757">
                  <c:v>39.017713343060606</c:v>
                </c:pt>
                <c:pt idx="758">
                  <c:v>39.01457174675145</c:v>
                </c:pt>
                <c:pt idx="759">
                  <c:v>39.00527735759988</c:v>
                </c:pt>
                <c:pt idx="760">
                  <c:v>39.108637471856234</c:v>
                </c:pt>
                <c:pt idx="761">
                  <c:v>39.223054089117412</c:v>
                </c:pt>
                <c:pt idx="762">
                  <c:v>39.327099751441416</c:v>
                </c:pt>
                <c:pt idx="763">
                  <c:v>39.30969840477794</c:v>
                </c:pt>
                <c:pt idx="764">
                  <c:v>39.02385709986337</c:v>
                </c:pt>
                <c:pt idx="765">
                  <c:v>38.65037003723544</c:v>
                </c:pt>
                <c:pt idx="766">
                  <c:v>38.89339117451452</c:v>
                </c:pt>
                <c:pt idx="767">
                  <c:v>38.60167389766297</c:v>
                </c:pt>
                <c:pt idx="768">
                  <c:v>38.313425247564481</c:v>
                </c:pt>
                <c:pt idx="769">
                  <c:v>38.261768991245894</c:v>
                </c:pt>
                <c:pt idx="770">
                  <c:v>38.231433072538145</c:v>
                </c:pt>
                <c:pt idx="771">
                  <c:v>38.603768769802357</c:v>
                </c:pt>
                <c:pt idx="772">
                  <c:v>38.45500007184144</c:v>
                </c:pt>
                <c:pt idx="773">
                  <c:v>38.328326413038717</c:v>
                </c:pt>
                <c:pt idx="774">
                  <c:v>38.507398317978939</c:v>
                </c:pt>
                <c:pt idx="775">
                  <c:v>38.322736927105005</c:v>
                </c:pt>
                <c:pt idx="776">
                  <c:v>38.141429921506329</c:v>
                </c:pt>
                <c:pt idx="777">
                  <c:v>37.990065187032833</c:v>
                </c:pt>
                <c:pt idx="778">
                  <c:v>38.374268556971771</c:v>
                </c:pt>
                <c:pt idx="779">
                  <c:v>38.110041941183425</c:v>
                </c:pt>
                <c:pt idx="780">
                  <c:v>38.499934065661108</c:v>
                </c:pt>
                <c:pt idx="781">
                  <c:v>38.45655413382427</c:v>
                </c:pt>
                <c:pt idx="782">
                  <c:v>38.419830312707788</c:v>
                </c:pt>
                <c:pt idx="783">
                  <c:v>38.259838443711452</c:v>
                </c:pt>
                <c:pt idx="784">
                  <c:v>38.231584638402275</c:v>
                </c:pt>
                <c:pt idx="785">
                  <c:v>38.168726548129506</c:v>
                </c:pt>
                <c:pt idx="786">
                  <c:v>37.997303319194835</c:v>
                </c:pt>
                <c:pt idx="787">
                  <c:v>37.912600722241891</c:v>
                </c:pt>
                <c:pt idx="788">
                  <c:v>38.312681653423304</c:v>
                </c:pt>
                <c:pt idx="789">
                  <c:v>38.4373591997945</c:v>
                </c:pt>
                <c:pt idx="790">
                  <c:v>38.256262573360438</c:v>
                </c:pt>
                <c:pt idx="791">
                  <c:v>37.989680526548568</c:v>
                </c:pt>
                <c:pt idx="792">
                  <c:v>37.545629171555376</c:v>
                </c:pt>
                <c:pt idx="793">
                  <c:v>37.704684866007909</c:v>
                </c:pt>
                <c:pt idx="794">
                  <c:v>37.81323384817761</c:v>
                </c:pt>
                <c:pt idx="795">
                  <c:v>37.63532153282199</c:v>
                </c:pt>
                <c:pt idx="796">
                  <c:v>38.216268318799237</c:v>
                </c:pt>
                <c:pt idx="797">
                  <c:v>38.129645105417261</c:v>
                </c:pt>
                <c:pt idx="798">
                  <c:v>38.111032483874183</c:v>
                </c:pt>
                <c:pt idx="799">
                  <c:v>38.009595007620725</c:v>
                </c:pt>
                <c:pt idx="800">
                  <c:v>37.838401259613057</c:v>
                </c:pt>
                <c:pt idx="801">
                  <c:v>38.255758117644426</c:v>
                </c:pt>
                <c:pt idx="802">
                  <c:v>38.442698174467672</c:v>
                </c:pt>
                <c:pt idx="803">
                  <c:v>38.520506367878021</c:v>
                </c:pt>
                <c:pt idx="804">
                  <c:v>37.349666502865823</c:v>
                </c:pt>
                <c:pt idx="805">
                  <c:v>38.693548546206053</c:v>
                </c:pt>
                <c:pt idx="806">
                  <c:v>38.683019217136419</c:v>
                </c:pt>
                <c:pt idx="807">
                  <c:v>38.7116906378781</c:v>
                </c:pt>
                <c:pt idx="808">
                  <c:v>38.64822237218582</c:v>
                </c:pt>
                <c:pt idx="809">
                  <c:v>39.089102260810442</c:v>
                </c:pt>
                <c:pt idx="810">
                  <c:v>39.57543248988631</c:v>
                </c:pt>
                <c:pt idx="811">
                  <c:v>39.562452042262166</c:v>
                </c:pt>
                <c:pt idx="812">
                  <c:v>39.381114404408606</c:v>
                </c:pt>
                <c:pt idx="813">
                  <c:v>39.105579301019944</c:v>
                </c:pt>
                <c:pt idx="814">
                  <c:v>38.862218695061799</c:v>
                </c:pt>
                <c:pt idx="815">
                  <c:v>38.24950056636316</c:v>
                </c:pt>
                <c:pt idx="816">
                  <c:v>38.477365160427532</c:v>
                </c:pt>
                <c:pt idx="817">
                  <c:v>38.336652397945898</c:v>
                </c:pt>
                <c:pt idx="818">
                  <c:v>38.117814299576146</c:v>
                </c:pt>
                <c:pt idx="819">
                  <c:v>37.782273730266162</c:v>
                </c:pt>
                <c:pt idx="820">
                  <c:v>38.336995249820092</c:v>
                </c:pt>
                <c:pt idx="821">
                  <c:v>38.303733587049607</c:v>
                </c:pt>
                <c:pt idx="822">
                  <c:v>38.381186618751549</c:v>
                </c:pt>
                <c:pt idx="823">
                  <c:v>38.552564776298972</c:v>
                </c:pt>
                <c:pt idx="824">
                  <c:v>38.587592093721689</c:v>
                </c:pt>
                <c:pt idx="825">
                  <c:v>37.618729582370172</c:v>
                </c:pt>
                <c:pt idx="826">
                  <c:v>37.11680553073839</c:v>
                </c:pt>
                <c:pt idx="827">
                  <c:v>37.572220721821679</c:v>
                </c:pt>
                <c:pt idx="828">
                  <c:v>37.046461568506302</c:v>
                </c:pt>
                <c:pt idx="829">
                  <c:v>37.076855212293061</c:v>
                </c:pt>
                <c:pt idx="830">
                  <c:v>37.187586789037184</c:v>
                </c:pt>
                <c:pt idx="831">
                  <c:v>36.972396712575765</c:v>
                </c:pt>
                <c:pt idx="832">
                  <c:v>37.367538626481881</c:v>
                </c:pt>
                <c:pt idx="833">
                  <c:v>37.035914722781264</c:v>
                </c:pt>
                <c:pt idx="834">
                  <c:v>36.791392145168231</c:v>
                </c:pt>
                <c:pt idx="835">
                  <c:v>36.797328755834911</c:v>
                </c:pt>
                <c:pt idx="836">
                  <c:v>36.420533019599397</c:v>
                </c:pt>
                <c:pt idx="837">
                  <c:v>36.42007883268964</c:v>
                </c:pt>
                <c:pt idx="838">
                  <c:v>36.329169861496283</c:v>
                </c:pt>
                <c:pt idx="839">
                  <c:v>36.29443462247395</c:v>
                </c:pt>
                <c:pt idx="840">
                  <c:v>36.336809540718804</c:v>
                </c:pt>
                <c:pt idx="841">
                  <c:v>36.0458952279931</c:v>
                </c:pt>
                <c:pt idx="842">
                  <c:v>35.35109397700942</c:v>
                </c:pt>
                <c:pt idx="843">
                  <c:v>35.719760977456765</c:v>
                </c:pt>
                <c:pt idx="844">
                  <c:v>35.370065101568713</c:v>
                </c:pt>
                <c:pt idx="845">
                  <c:v>35.982708290483892</c:v>
                </c:pt>
                <c:pt idx="846">
                  <c:v>36.340222828200076</c:v>
                </c:pt>
                <c:pt idx="847">
                  <c:v>36.406376191854264</c:v>
                </c:pt>
                <c:pt idx="848">
                  <c:v>35.93441987173594</c:v>
                </c:pt>
                <c:pt idx="849">
                  <c:v>35.852065544381361</c:v>
                </c:pt>
                <c:pt idx="850">
                  <c:v>35.733704876246456</c:v>
                </c:pt>
                <c:pt idx="851">
                  <c:v>35.17191867829073</c:v>
                </c:pt>
                <c:pt idx="852">
                  <c:v>35.287668449585837</c:v>
                </c:pt>
                <c:pt idx="853">
                  <c:v>35.169368823808128</c:v>
                </c:pt>
                <c:pt idx="854">
                  <c:v>34.82441420109808</c:v>
                </c:pt>
                <c:pt idx="855">
                  <c:v>34.753797094905515</c:v>
                </c:pt>
                <c:pt idx="856">
                  <c:v>34.567864796338164</c:v>
                </c:pt>
                <c:pt idx="857">
                  <c:v>34.551127316651957</c:v>
                </c:pt>
                <c:pt idx="858">
                  <c:v>34.824020613120702</c:v>
                </c:pt>
                <c:pt idx="859">
                  <c:v>34.709184643787772</c:v>
                </c:pt>
                <c:pt idx="860">
                  <c:v>34.80223424299988</c:v>
                </c:pt>
                <c:pt idx="861">
                  <c:v>34.844135738441587</c:v>
                </c:pt>
                <c:pt idx="862">
                  <c:v>34.276287993617707</c:v>
                </c:pt>
                <c:pt idx="863">
                  <c:v>34.252345454049717</c:v>
                </c:pt>
                <c:pt idx="864">
                  <c:v>33.973344223025215</c:v>
                </c:pt>
                <c:pt idx="865">
                  <c:v>34.011040308036364</c:v>
                </c:pt>
                <c:pt idx="866">
                  <c:v>33.435928688947136</c:v>
                </c:pt>
                <c:pt idx="867">
                  <c:v>34.001633229073626</c:v>
                </c:pt>
                <c:pt idx="868">
                  <c:v>33.681044690524047</c:v>
                </c:pt>
                <c:pt idx="869">
                  <c:v>33.636988110279944</c:v>
                </c:pt>
                <c:pt idx="870">
                  <c:v>33.923148618930227</c:v>
                </c:pt>
                <c:pt idx="871">
                  <c:v>33.651330476207761</c:v>
                </c:pt>
                <c:pt idx="872">
                  <c:v>33.595764381516993</c:v>
                </c:pt>
                <c:pt idx="873">
                  <c:v>33.546386898885508</c:v>
                </c:pt>
                <c:pt idx="874">
                  <c:v>33.571524276278879</c:v>
                </c:pt>
                <c:pt idx="875">
                  <c:v>33.616634842346876</c:v>
                </c:pt>
                <c:pt idx="876">
                  <c:v>33.678944021840159</c:v>
                </c:pt>
                <c:pt idx="877">
                  <c:v>33.838188171996862</c:v>
                </c:pt>
                <c:pt idx="878">
                  <c:v>33.593819140157841</c:v>
                </c:pt>
                <c:pt idx="879">
                  <c:v>33.622771699260888</c:v>
                </c:pt>
                <c:pt idx="880">
                  <c:v>33.327383510280605</c:v>
                </c:pt>
                <c:pt idx="881">
                  <c:v>33.406475607682232</c:v>
                </c:pt>
                <c:pt idx="882">
                  <c:v>33.299197494782305</c:v>
                </c:pt>
                <c:pt idx="883">
                  <c:v>33.311661143715412</c:v>
                </c:pt>
                <c:pt idx="884">
                  <c:v>32.854037436544445</c:v>
                </c:pt>
                <c:pt idx="885">
                  <c:v>33.052491778285834</c:v>
                </c:pt>
                <c:pt idx="886">
                  <c:v>32.834883518116939</c:v>
                </c:pt>
                <c:pt idx="887">
                  <c:v>32.949742622113853</c:v>
                </c:pt>
                <c:pt idx="888">
                  <c:v>33.060800155378381</c:v>
                </c:pt>
                <c:pt idx="889">
                  <c:v>32.958131617949618</c:v>
                </c:pt>
                <c:pt idx="890">
                  <c:v>32.575287952532427</c:v>
                </c:pt>
                <c:pt idx="891">
                  <c:v>32.46296506391711</c:v>
                </c:pt>
                <c:pt idx="892">
                  <c:v>32.98269231177283</c:v>
                </c:pt>
                <c:pt idx="893">
                  <c:v>32.809231540719061</c:v>
                </c:pt>
                <c:pt idx="894">
                  <c:v>33.227982490322496</c:v>
                </c:pt>
                <c:pt idx="895">
                  <c:v>33.074874608465251</c:v>
                </c:pt>
                <c:pt idx="896">
                  <c:v>32.672330487641304</c:v>
                </c:pt>
                <c:pt idx="897">
                  <c:v>32.357293854915206</c:v>
                </c:pt>
                <c:pt idx="898">
                  <c:v>32.399362411726266</c:v>
                </c:pt>
                <c:pt idx="899">
                  <c:v>32.59455174566655</c:v>
                </c:pt>
                <c:pt idx="900">
                  <c:v>32.481474713280626</c:v>
                </c:pt>
                <c:pt idx="901">
                  <c:v>32.556135551506912</c:v>
                </c:pt>
                <c:pt idx="902">
                  <c:v>32.430443191685541</c:v>
                </c:pt>
                <c:pt idx="903">
                  <c:v>31.748730556299964</c:v>
                </c:pt>
                <c:pt idx="904">
                  <c:v>32.144465336347224</c:v>
                </c:pt>
                <c:pt idx="905">
                  <c:v>32.199680409245779</c:v>
                </c:pt>
                <c:pt idx="906">
                  <c:v>32.274980320859491</c:v>
                </c:pt>
                <c:pt idx="907">
                  <c:v>32.395663065742717</c:v>
                </c:pt>
                <c:pt idx="908">
                  <c:v>31.96322843449148</c:v>
                </c:pt>
                <c:pt idx="909">
                  <c:v>31.838702700815976</c:v>
                </c:pt>
                <c:pt idx="910">
                  <c:v>31.870055523718239</c:v>
                </c:pt>
                <c:pt idx="911">
                  <c:v>31.719927414181253</c:v>
                </c:pt>
                <c:pt idx="912">
                  <c:v>31.828148995705757</c:v>
                </c:pt>
                <c:pt idx="913">
                  <c:v>31.882686061867528</c:v>
                </c:pt>
                <c:pt idx="914">
                  <c:v>31.872817659190446</c:v>
                </c:pt>
                <c:pt idx="915">
                  <c:v>31.874628247622393</c:v>
                </c:pt>
                <c:pt idx="916">
                  <c:v>31.814877872765646</c:v>
                </c:pt>
                <c:pt idx="917">
                  <c:v>31.622369827826663</c:v>
                </c:pt>
                <c:pt idx="918">
                  <c:v>31.690496321950416</c:v>
                </c:pt>
                <c:pt idx="919">
                  <c:v>31.621108682467653</c:v>
                </c:pt>
                <c:pt idx="920">
                  <c:v>31.727142103533652</c:v>
                </c:pt>
                <c:pt idx="921">
                  <c:v>31.665494559945941</c:v>
                </c:pt>
                <c:pt idx="922">
                  <c:v>31.815498301226537</c:v>
                </c:pt>
                <c:pt idx="923">
                  <c:v>31.915125516586418</c:v>
                </c:pt>
                <c:pt idx="924">
                  <c:v>31.782575219963704</c:v>
                </c:pt>
                <c:pt idx="925">
                  <c:v>31.601898836914184</c:v>
                </c:pt>
                <c:pt idx="926">
                  <c:v>31.500542743815917</c:v>
                </c:pt>
                <c:pt idx="927">
                  <c:v>31.296897720830465</c:v>
                </c:pt>
                <c:pt idx="928">
                  <c:v>30.902680484381111</c:v>
                </c:pt>
                <c:pt idx="929">
                  <c:v>30.541008999469039</c:v>
                </c:pt>
                <c:pt idx="930">
                  <c:v>30.416303425099244</c:v>
                </c:pt>
                <c:pt idx="931">
                  <c:v>30.49586847002287</c:v>
                </c:pt>
                <c:pt idx="932">
                  <c:v>30.324645517813032</c:v>
                </c:pt>
                <c:pt idx="933">
                  <c:v>30.053289705041898</c:v>
                </c:pt>
                <c:pt idx="934">
                  <c:v>30.125048851240997</c:v>
                </c:pt>
                <c:pt idx="935">
                  <c:v>30.123758912741433</c:v>
                </c:pt>
                <c:pt idx="936">
                  <c:v>30.133015989292115</c:v>
                </c:pt>
                <c:pt idx="937">
                  <c:v>30.271946943010235</c:v>
                </c:pt>
                <c:pt idx="938">
                  <c:v>30.35527636890361</c:v>
                </c:pt>
                <c:pt idx="939">
                  <c:v>30.286026676009374</c:v>
                </c:pt>
                <c:pt idx="940">
                  <c:v>30.143434081997761</c:v>
                </c:pt>
                <c:pt idx="941">
                  <c:v>30.10984313586874</c:v>
                </c:pt>
                <c:pt idx="942">
                  <c:v>30.159891522040137</c:v>
                </c:pt>
                <c:pt idx="943">
                  <c:v>30.2145573249175</c:v>
                </c:pt>
                <c:pt idx="944">
                  <c:v>30.434924270791651</c:v>
                </c:pt>
                <c:pt idx="945">
                  <c:v>30.351316450437331</c:v>
                </c:pt>
                <c:pt idx="946">
                  <c:v>30.207250604579684</c:v>
                </c:pt>
                <c:pt idx="947">
                  <c:v>30.011575452483331</c:v>
                </c:pt>
                <c:pt idx="948">
                  <c:v>30.092012459916191</c:v>
                </c:pt>
                <c:pt idx="949">
                  <c:v>30.127644711016131</c:v>
                </c:pt>
                <c:pt idx="950">
                  <c:v>30.211449194543384</c:v>
                </c:pt>
                <c:pt idx="951">
                  <c:v>29.907209314838223</c:v>
                </c:pt>
                <c:pt idx="952">
                  <c:v>30.059918930025294</c:v>
                </c:pt>
                <c:pt idx="953">
                  <c:v>30.036134048359315</c:v>
                </c:pt>
                <c:pt idx="954">
                  <c:v>29.950292715754383</c:v>
                </c:pt>
                <c:pt idx="955">
                  <c:v>29.950559883208854</c:v>
                </c:pt>
                <c:pt idx="956">
                  <c:v>29.707500571144219</c:v>
                </c:pt>
                <c:pt idx="957">
                  <c:v>29.72128842615237</c:v>
                </c:pt>
                <c:pt idx="958">
                  <c:v>29.609645511301213</c:v>
                </c:pt>
                <c:pt idx="959">
                  <c:v>29.665411838650019</c:v>
                </c:pt>
                <c:pt idx="960">
                  <c:v>29.786683972669</c:v>
                </c:pt>
                <c:pt idx="961">
                  <c:v>29.729600113732165</c:v>
                </c:pt>
                <c:pt idx="962">
                  <c:v>29.900905897206609</c:v>
                </c:pt>
                <c:pt idx="963">
                  <c:v>29.918213430933616</c:v>
                </c:pt>
                <c:pt idx="964">
                  <c:v>30.229751279619943</c:v>
                </c:pt>
                <c:pt idx="965">
                  <c:v>29.952130939671058</c:v>
                </c:pt>
                <c:pt idx="966">
                  <c:v>29.556569862050608</c:v>
                </c:pt>
                <c:pt idx="967">
                  <c:v>29.837541499854165</c:v>
                </c:pt>
                <c:pt idx="968">
                  <c:v>29.427737918845192</c:v>
                </c:pt>
                <c:pt idx="969">
                  <c:v>29.279085393766241</c:v>
                </c:pt>
                <c:pt idx="970">
                  <c:v>29.008601296899329</c:v>
                </c:pt>
                <c:pt idx="971">
                  <c:v>29.260847066300506</c:v>
                </c:pt>
                <c:pt idx="972">
                  <c:v>29.028537363447132</c:v>
                </c:pt>
                <c:pt idx="973">
                  <c:v>29.178347410620241</c:v>
                </c:pt>
                <c:pt idx="974">
                  <c:v>28.8994427973009</c:v>
                </c:pt>
                <c:pt idx="975">
                  <c:v>28.899801970375034</c:v>
                </c:pt>
                <c:pt idx="976">
                  <c:v>28.785605207186233</c:v>
                </c:pt>
                <c:pt idx="977">
                  <c:v>28.766324840242298</c:v>
                </c:pt>
                <c:pt idx="978">
                  <c:v>28.421815872134282</c:v>
                </c:pt>
                <c:pt idx="979">
                  <c:v>28.353139756847195</c:v>
                </c:pt>
                <c:pt idx="980">
                  <c:v>28.420022956235393</c:v>
                </c:pt>
                <c:pt idx="981">
                  <c:v>28.351567623403728</c:v>
                </c:pt>
                <c:pt idx="982">
                  <c:v>28.346605471722047</c:v>
                </c:pt>
                <c:pt idx="983">
                  <c:v>28.441406333396856</c:v>
                </c:pt>
                <c:pt idx="984">
                  <c:v>28.74034546110607</c:v>
                </c:pt>
                <c:pt idx="985">
                  <c:v>28.631962395216892</c:v>
                </c:pt>
                <c:pt idx="986">
                  <c:v>28.719573282055826</c:v>
                </c:pt>
                <c:pt idx="987">
                  <c:v>28.7646928843327</c:v>
                </c:pt>
                <c:pt idx="988">
                  <c:v>29.122372753153066</c:v>
                </c:pt>
                <c:pt idx="989">
                  <c:v>29.024154031616163</c:v>
                </c:pt>
                <c:pt idx="990">
                  <c:v>29.049773112187861</c:v>
                </c:pt>
                <c:pt idx="991">
                  <c:v>28.907148592827681</c:v>
                </c:pt>
                <c:pt idx="992">
                  <c:v>29.15166207968473</c:v>
                </c:pt>
                <c:pt idx="993">
                  <c:v>29.437756663101979</c:v>
                </c:pt>
                <c:pt idx="994">
                  <c:v>28.8688626575914</c:v>
                </c:pt>
                <c:pt idx="995">
                  <c:v>28.643138339056296</c:v>
                </c:pt>
                <c:pt idx="996">
                  <c:v>28.654112419824756</c:v>
                </c:pt>
                <c:pt idx="997">
                  <c:v>28.720296039736475</c:v>
                </c:pt>
                <c:pt idx="998">
                  <c:v>28.679101864072344</c:v>
                </c:pt>
                <c:pt idx="999">
                  <c:v>28.694770710675989</c:v>
                </c:pt>
                <c:pt idx="1000">
                  <c:v>28.680243389390714</c:v>
                </c:pt>
                <c:pt idx="1001">
                  <c:v>28.866694884168037</c:v>
                </c:pt>
                <c:pt idx="1002">
                  <c:v>28.693223465759644</c:v>
                </c:pt>
                <c:pt idx="1003">
                  <c:v>28.570414257189046</c:v>
                </c:pt>
                <c:pt idx="1004">
                  <c:v>28.634044507723637</c:v>
                </c:pt>
                <c:pt idx="1005">
                  <c:v>28.758498634055705</c:v>
                </c:pt>
                <c:pt idx="1006">
                  <c:v>28.837669606018153</c:v>
                </c:pt>
                <c:pt idx="1007">
                  <c:v>28.945295446693308</c:v>
                </c:pt>
                <c:pt idx="1008">
                  <c:v>28.744220413163386</c:v>
                </c:pt>
                <c:pt idx="1009">
                  <c:v>29.005043269953724</c:v>
                </c:pt>
                <c:pt idx="1010">
                  <c:v>28.93697387558452</c:v>
                </c:pt>
                <c:pt idx="1011">
                  <c:v>28.665159402613206</c:v>
                </c:pt>
                <c:pt idx="1012">
                  <c:v>28.673111206830885</c:v>
                </c:pt>
                <c:pt idx="1013">
                  <c:v>28.443929555838576</c:v>
                </c:pt>
                <c:pt idx="1014">
                  <c:v>28.612287702114848</c:v>
                </c:pt>
                <c:pt idx="1015">
                  <c:v>28.470864265252239</c:v>
                </c:pt>
                <c:pt idx="1016">
                  <c:v>27.860558849967433</c:v>
                </c:pt>
                <c:pt idx="1017">
                  <c:v>27.563673658931108</c:v>
                </c:pt>
                <c:pt idx="1018">
                  <c:v>27.440138645919067</c:v>
                </c:pt>
                <c:pt idx="1019">
                  <c:v>27.395216665293571</c:v>
                </c:pt>
                <c:pt idx="1020">
                  <c:v>27.415584257683456</c:v>
                </c:pt>
                <c:pt idx="1021">
                  <c:v>27.540729790592415</c:v>
                </c:pt>
                <c:pt idx="1022">
                  <c:v>27.54035667714118</c:v>
                </c:pt>
                <c:pt idx="1023">
                  <c:v>28.079336042844581</c:v>
                </c:pt>
                <c:pt idx="1024">
                  <c:v>27.825226089710998</c:v>
                </c:pt>
                <c:pt idx="1025">
                  <c:v>27.363350939436483</c:v>
                </c:pt>
                <c:pt idx="1026">
                  <c:v>27.402206995897266</c:v>
                </c:pt>
                <c:pt idx="1027">
                  <c:v>27.316753365430319</c:v>
                </c:pt>
                <c:pt idx="1028">
                  <c:v>27.472745328446617</c:v>
                </c:pt>
                <c:pt idx="1029">
                  <c:v>27.614595321194628</c:v>
                </c:pt>
                <c:pt idx="1030">
                  <c:v>27.544067761535707</c:v>
                </c:pt>
                <c:pt idx="1031">
                  <c:v>27.731570679895327</c:v>
                </c:pt>
                <c:pt idx="1032">
                  <c:v>27.731670836254146</c:v>
                </c:pt>
                <c:pt idx="1033">
                  <c:v>27.586005023522851</c:v>
                </c:pt>
                <c:pt idx="1034">
                  <c:v>27.962240208920875</c:v>
                </c:pt>
                <c:pt idx="1035">
                  <c:v>27.969714763636176</c:v>
                </c:pt>
                <c:pt idx="1036">
                  <c:v>27.650320123972683</c:v>
                </c:pt>
                <c:pt idx="1037">
                  <c:v>27.424748186183173</c:v>
                </c:pt>
                <c:pt idx="1038">
                  <c:v>27.302892921170034</c:v>
                </c:pt>
                <c:pt idx="1039">
                  <c:v>27.111505539851287</c:v>
                </c:pt>
                <c:pt idx="1040">
                  <c:v>27.221564489216171</c:v>
                </c:pt>
                <c:pt idx="1041">
                  <c:v>27.32512649974931</c:v>
                </c:pt>
                <c:pt idx="1042">
                  <c:v>27.356764211219005</c:v>
                </c:pt>
                <c:pt idx="1043">
                  <c:v>27.083888593784742</c:v>
                </c:pt>
                <c:pt idx="1044">
                  <c:v>27.022446208881902</c:v>
                </c:pt>
                <c:pt idx="1045">
                  <c:v>26.844639829802517</c:v>
                </c:pt>
                <c:pt idx="1046">
                  <c:v>26.856513358269389</c:v>
                </c:pt>
                <c:pt idx="1047">
                  <c:v>27.198891246965985</c:v>
                </c:pt>
                <c:pt idx="1048">
                  <c:v>27.325090244272037</c:v>
                </c:pt>
                <c:pt idx="1049">
                  <c:v>26.868022924627173</c:v>
                </c:pt>
                <c:pt idx="1050">
                  <c:v>26.713150725710467</c:v>
                </c:pt>
                <c:pt idx="1051">
                  <c:v>26.491769975738805</c:v>
                </c:pt>
                <c:pt idx="1052">
                  <c:v>26.656406988764974</c:v>
                </c:pt>
                <c:pt idx="1053">
                  <c:v>26.167130459456445</c:v>
                </c:pt>
                <c:pt idx="1054">
                  <c:v>26.297048652532972</c:v>
                </c:pt>
                <c:pt idx="1055">
                  <c:v>25.709139299153854</c:v>
                </c:pt>
                <c:pt idx="1056">
                  <c:v>26.190791426200466</c:v>
                </c:pt>
                <c:pt idx="1057">
                  <c:v>25.847760062553188</c:v>
                </c:pt>
                <c:pt idx="1058">
                  <c:v>25.798347723815034</c:v>
                </c:pt>
                <c:pt idx="1059">
                  <c:v>25.770569511212184</c:v>
                </c:pt>
                <c:pt idx="1060">
                  <c:v>25.721427101843002</c:v>
                </c:pt>
                <c:pt idx="1061">
                  <c:v>25.937250122851356</c:v>
                </c:pt>
                <c:pt idx="1062">
                  <c:v>26.070656367755422</c:v>
                </c:pt>
                <c:pt idx="1063">
                  <c:v>26.151873491019174</c:v>
                </c:pt>
                <c:pt idx="1064">
                  <c:v>26.063447367149294</c:v>
                </c:pt>
                <c:pt idx="1065">
                  <c:v>25.996417158882885</c:v>
                </c:pt>
                <c:pt idx="1066">
                  <c:v>26.092351041716476</c:v>
                </c:pt>
                <c:pt idx="1067">
                  <c:v>26.049476734001558</c:v>
                </c:pt>
                <c:pt idx="1068">
                  <c:v>26.609317267240773</c:v>
                </c:pt>
                <c:pt idx="1069">
                  <c:v>26.634238114767211</c:v>
                </c:pt>
                <c:pt idx="1070">
                  <c:v>26.602236656508865</c:v>
                </c:pt>
                <c:pt idx="1071">
                  <c:v>26.840641255971914</c:v>
                </c:pt>
                <c:pt idx="1072">
                  <c:v>26.64472140123425</c:v>
                </c:pt>
                <c:pt idx="1073">
                  <c:v>26.572777291236331</c:v>
                </c:pt>
                <c:pt idx="1074">
                  <c:v>26.293071608361291</c:v>
                </c:pt>
                <c:pt idx="1075">
                  <c:v>26.130600673068884</c:v>
                </c:pt>
                <c:pt idx="1076">
                  <c:v>26.329238713234947</c:v>
                </c:pt>
                <c:pt idx="1077">
                  <c:v>26.488173811148041</c:v>
                </c:pt>
                <c:pt idx="1078">
                  <c:v>26.257658785685095</c:v>
                </c:pt>
                <c:pt idx="1079">
                  <c:v>26.243816800291285</c:v>
                </c:pt>
                <c:pt idx="1080">
                  <c:v>26.133991043147208</c:v>
                </c:pt>
                <c:pt idx="1081">
                  <c:v>26.047258732621387</c:v>
                </c:pt>
                <c:pt idx="1082">
                  <c:v>26.010737652479499</c:v>
                </c:pt>
                <c:pt idx="1083">
                  <c:v>25.844889938161721</c:v>
                </c:pt>
                <c:pt idx="1084">
                  <c:v>25.790917479838456</c:v>
                </c:pt>
                <c:pt idx="1085">
                  <c:v>25.756454455278949</c:v>
                </c:pt>
                <c:pt idx="1086">
                  <c:v>25.857756654000436</c:v>
                </c:pt>
                <c:pt idx="1087">
                  <c:v>25.878842165537563</c:v>
                </c:pt>
                <c:pt idx="1088">
                  <c:v>26.012215727008243</c:v>
                </c:pt>
                <c:pt idx="1089">
                  <c:v>25.87035915324341</c:v>
                </c:pt>
                <c:pt idx="1090">
                  <c:v>26.113111209808366</c:v>
                </c:pt>
                <c:pt idx="1091">
                  <c:v>26.307972601585195</c:v>
                </c:pt>
                <c:pt idx="1092">
                  <c:v>26.17110494104616</c:v>
                </c:pt>
                <c:pt idx="1093">
                  <c:v>25.763825321216576</c:v>
                </c:pt>
                <c:pt idx="1094">
                  <c:v>25.739910263462612</c:v>
                </c:pt>
                <c:pt idx="1095">
                  <c:v>25.820377331336285</c:v>
                </c:pt>
                <c:pt idx="1096">
                  <c:v>25.433480082912801</c:v>
                </c:pt>
                <c:pt idx="1097">
                  <c:v>25.2979702779548</c:v>
                </c:pt>
                <c:pt idx="1098">
                  <c:v>25.891505839654823</c:v>
                </c:pt>
                <c:pt idx="1099">
                  <c:v>25.617389041696292</c:v>
                </c:pt>
                <c:pt idx="1100">
                  <c:v>25.779026657839903</c:v>
                </c:pt>
                <c:pt idx="1101">
                  <c:v>25.651995162320514</c:v>
                </c:pt>
                <c:pt idx="1102">
                  <c:v>26.003002857918776</c:v>
                </c:pt>
                <c:pt idx="1103">
                  <c:v>26.057308071606361</c:v>
                </c:pt>
                <c:pt idx="1104">
                  <c:v>25.906228649926771</c:v>
                </c:pt>
                <c:pt idx="1105">
                  <c:v>25.942920953573477</c:v>
                </c:pt>
                <c:pt idx="1106">
                  <c:v>26.130873376234977</c:v>
                </c:pt>
                <c:pt idx="1107">
                  <c:v>26.576650833745614</c:v>
                </c:pt>
                <c:pt idx="1108">
                  <c:v>26.353976112241035</c:v>
                </c:pt>
                <c:pt idx="1109">
                  <c:v>26.396050911057543</c:v>
                </c:pt>
                <c:pt idx="1110">
                  <c:v>26.542855745535583</c:v>
                </c:pt>
                <c:pt idx="1111">
                  <c:v>26.43516583360956</c:v>
                </c:pt>
                <c:pt idx="1112">
                  <c:v>26.447758081596263</c:v>
                </c:pt>
                <c:pt idx="1113">
                  <c:v>26.11203105501534</c:v>
                </c:pt>
                <c:pt idx="1114">
                  <c:v>25.734773716744581</c:v>
                </c:pt>
                <c:pt idx="1115">
                  <c:v>25.803173754982318</c:v>
                </c:pt>
                <c:pt idx="1116">
                  <c:v>25.556030561023913</c:v>
                </c:pt>
                <c:pt idx="1117">
                  <c:v>25.863190619283483</c:v>
                </c:pt>
                <c:pt idx="1118">
                  <c:v>26.08050833312539</c:v>
                </c:pt>
                <c:pt idx="1119">
                  <c:v>25.999634412647193</c:v>
                </c:pt>
                <c:pt idx="1120">
                  <c:v>25.706698251696142</c:v>
                </c:pt>
                <c:pt idx="1121">
                  <c:v>25.431040676654554</c:v>
                </c:pt>
                <c:pt idx="1122">
                  <c:v>25.222509837403155</c:v>
                </c:pt>
                <c:pt idx="1123">
                  <c:v>25.195238604362419</c:v>
                </c:pt>
                <c:pt idx="1124">
                  <c:v>24.917876849631497</c:v>
                </c:pt>
                <c:pt idx="1125">
                  <c:v>25.194294863729272</c:v>
                </c:pt>
                <c:pt idx="1126">
                  <c:v>25.224867796994772</c:v>
                </c:pt>
                <c:pt idx="1127">
                  <c:v>25.309679350750645</c:v>
                </c:pt>
                <c:pt idx="1128">
                  <c:v>25.382146705700098</c:v>
                </c:pt>
                <c:pt idx="1129">
                  <c:v>25.52424591641881</c:v>
                </c:pt>
                <c:pt idx="1130">
                  <c:v>25.304040608031009</c:v>
                </c:pt>
                <c:pt idx="1131">
                  <c:v>25.576135774076718</c:v>
                </c:pt>
                <c:pt idx="1132">
                  <c:v>25.423325860395824</c:v>
                </c:pt>
                <c:pt idx="1133">
                  <c:v>25.228200513755223</c:v>
                </c:pt>
                <c:pt idx="1134">
                  <c:v>25.445017922687828</c:v>
                </c:pt>
                <c:pt idx="1135">
                  <c:v>25.56534658113118</c:v>
                </c:pt>
                <c:pt idx="1136">
                  <c:v>25.504507309651952</c:v>
                </c:pt>
                <c:pt idx="1137">
                  <c:v>25.669518025423766</c:v>
                </c:pt>
                <c:pt idx="1138">
                  <c:v>25.660725994748368</c:v>
                </c:pt>
                <c:pt idx="1139">
                  <c:v>25.532720177778597</c:v>
                </c:pt>
                <c:pt idx="1140">
                  <c:v>25.516743181045243</c:v>
                </c:pt>
                <c:pt idx="1141">
                  <c:v>25.468047463078037</c:v>
                </c:pt>
                <c:pt idx="1142">
                  <c:v>25.440119081970519</c:v>
                </c:pt>
                <c:pt idx="1143">
                  <c:v>25.318260797161479</c:v>
                </c:pt>
                <c:pt idx="1144">
                  <c:v>25.532966104690768</c:v>
                </c:pt>
                <c:pt idx="1145">
                  <c:v>25.289870199244781</c:v>
                </c:pt>
                <c:pt idx="1146">
                  <c:v>25.358669697319264</c:v>
                </c:pt>
                <c:pt idx="1147">
                  <c:v>25.466951490258054</c:v>
                </c:pt>
                <c:pt idx="1148">
                  <c:v>25.440957741542363</c:v>
                </c:pt>
                <c:pt idx="1149">
                  <c:v>25.452339305164077</c:v>
                </c:pt>
                <c:pt idx="1150">
                  <c:v>25.560235690790932</c:v>
                </c:pt>
                <c:pt idx="1151">
                  <c:v>25.532619753413538</c:v>
                </c:pt>
                <c:pt idx="1152">
                  <c:v>25.471327758668359</c:v>
                </c:pt>
                <c:pt idx="1153">
                  <c:v>25.549828680087483</c:v>
                </c:pt>
                <c:pt idx="1154">
                  <c:v>25.497508587576995</c:v>
                </c:pt>
                <c:pt idx="1155">
                  <c:v>25.624304628107573</c:v>
                </c:pt>
                <c:pt idx="1156">
                  <c:v>25.615679314235244</c:v>
                </c:pt>
                <c:pt idx="1157">
                  <c:v>25.933732701600714</c:v>
                </c:pt>
                <c:pt idx="1158">
                  <c:v>26.13167842168907</c:v>
                </c:pt>
                <c:pt idx="1159">
                  <c:v>25.923045375373459</c:v>
                </c:pt>
                <c:pt idx="1160">
                  <c:v>26.266914655930119</c:v>
                </c:pt>
                <c:pt idx="1161">
                  <c:v>26.262677857012605</c:v>
                </c:pt>
                <c:pt idx="1162">
                  <c:v>26.292757327759659</c:v>
                </c:pt>
                <c:pt idx="1163">
                  <c:v>26.231614160275235</c:v>
                </c:pt>
                <c:pt idx="1164">
                  <c:v>26.030700257745419</c:v>
                </c:pt>
                <c:pt idx="1165">
                  <c:v>26.128986296630931</c:v>
                </c:pt>
                <c:pt idx="1166">
                  <c:v>26.229677241390615</c:v>
                </c:pt>
                <c:pt idx="1167">
                  <c:v>26.269946090528705</c:v>
                </c:pt>
                <c:pt idx="1168">
                  <c:v>26.519380431062835</c:v>
                </c:pt>
                <c:pt idx="1169">
                  <c:v>26.398500015366505</c:v>
                </c:pt>
                <c:pt idx="1170">
                  <c:v>26.613958851544034</c:v>
                </c:pt>
                <c:pt idx="1171">
                  <c:v>26.36242739405953</c:v>
                </c:pt>
                <c:pt idx="1172">
                  <c:v>26.324231193436788</c:v>
                </c:pt>
                <c:pt idx="1173">
                  <c:v>26.420744999328484</c:v>
                </c:pt>
                <c:pt idx="1174">
                  <c:v>26.227163005882154</c:v>
                </c:pt>
                <c:pt idx="1175">
                  <c:v>26.333083992137695</c:v>
                </c:pt>
                <c:pt idx="1176">
                  <c:v>26.481551372167022</c:v>
                </c:pt>
                <c:pt idx="1177">
                  <c:v>26.605424237782476</c:v>
                </c:pt>
                <c:pt idx="1178">
                  <c:v>26.362158562186377</c:v>
                </c:pt>
                <c:pt idx="1179">
                  <c:v>26.33693605968347</c:v>
                </c:pt>
                <c:pt idx="1180">
                  <c:v>26.265142432785677</c:v>
                </c:pt>
                <c:pt idx="1181">
                  <c:v>26.188352558340188</c:v>
                </c:pt>
                <c:pt idx="1182">
                  <c:v>26.280821438500702</c:v>
                </c:pt>
                <c:pt idx="1183">
                  <c:v>26.170234770695672</c:v>
                </c:pt>
                <c:pt idx="1184">
                  <c:v>26.308803590857693</c:v>
                </c:pt>
                <c:pt idx="1185">
                  <c:v>26.388064334169037</c:v>
                </c:pt>
                <c:pt idx="1186">
                  <c:v>26.720766275572537</c:v>
                </c:pt>
                <c:pt idx="1187">
                  <c:v>26.933744240099642</c:v>
                </c:pt>
                <c:pt idx="1188">
                  <c:v>26.653731787862629</c:v>
                </c:pt>
                <c:pt idx="1189">
                  <c:v>26.657792376160444</c:v>
                </c:pt>
                <c:pt idx="1190">
                  <c:v>26.984769831169885</c:v>
                </c:pt>
                <c:pt idx="1191">
                  <c:v>26.906367653130502</c:v>
                </c:pt>
                <c:pt idx="1192">
                  <c:v>26.722110079019661</c:v>
                </c:pt>
                <c:pt idx="1193">
                  <c:v>26.50184648643646</c:v>
                </c:pt>
                <c:pt idx="1194">
                  <c:v>26.54629513591706</c:v>
                </c:pt>
                <c:pt idx="1195">
                  <c:v>26.843622104396776</c:v>
                </c:pt>
                <c:pt idx="1196">
                  <c:v>26.611642942587917</c:v>
                </c:pt>
                <c:pt idx="1197">
                  <c:v>26.598204091816076</c:v>
                </c:pt>
                <c:pt idx="1198">
                  <c:v>26.702001787799919</c:v>
                </c:pt>
                <c:pt idx="1199">
                  <c:v>26.762618987606292</c:v>
                </c:pt>
                <c:pt idx="1200">
                  <c:v>26.936461022981522</c:v>
                </c:pt>
                <c:pt idx="1201">
                  <c:v>26.904545560929698</c:v>
                </c:pt>
                <c:pt idx="1202">
                  <c:v>26.672891073766593</c:v>
                </c:pt>
                <c:pt idx="1203">
                  <c:v>26.499333240684891</c:v>
                </c:pt>
                <c:pt idx="1204">
                  <c:v>26.156207414521042</c:v>
                </c:pt>
                <c:pt idx="1205">
                  <c:v>26.322917454316887</c:v>
                </c:pt>
                <c:pt idx="1206">
                  <c:v>25.80028543039289</c:v>
                </c:pt>
                <c:pt idx="1207">
                  <c:v>26.059415358240155</c:v>
                </c:pt>
                <c:pt idx="1208">
                  <c:v>26.052308709556865</c:v>
                </c:pt>
                <c:pt idx="1209">
                  <c:v>25.9629870985341</c:v>
                </c:pt>
                <c:pt idx="1210">
                  <c:v>25.790849967961393</c:v>
                </c:pt>
                <c:pt idx="1211">
                  <c:v>25.978933865642261</c:v>
                </c:pt>
                <c:pt idx="1212">
                  <c:v>25.880636680574042</c:v>
                </c:pt>
                <c:pt idx="1213">
                  <c:v>25.950708300332092</c:v>
                </c:pt>
                <c:pt idx="1214">
                  <c:v>25.958220546570221</c:v>
                </c:pt>
                <c:pt idx="1215">
                  <c:v>26.074979500630814</c:v>
                </c:pt>
                <c:pt idx="1216">
                  <c:v>25.99473078458805</c:v>
                </c:pt>
                <c:pt idx="1217">
                  <c:v>25.832159703364184</c:v>
                </c:pt>
                <c:pt idx="1218">
                  <c:v>25.953830909941299</c:v>
                </c:pt>
                <c:pt idx="1219">
                  <c:v>25.953458939976869</c:v>
                </c:pt>
                <c:pt idx="1220">
                  <c:v>25.731607847551473</c:v>
                </c:pt>
                <c:pt idx="1221">
                  <c:v>25.562334884231536</c:v>
                </c:pt>
                <c:pt idx="1222">
                  <c:v>25.685685881598459</c:v>
                </c:pt>
                <c:pt idx="1223">
                  <c:v>25.810145283199663</c:v>
                </c:pt>
                <c:pt idx="1224">
                  <c:v>25.669022110815799</c:v>
                </c:pt>
                <c:pt idx="1225">
                  <c:v>25.573073952301765</c:v>
                </c:pt>
                <c:pt idx="1226">
                  <c:v>25.589817565557816</c:v>
                </c:pt>
                <c:pt idx="1227">
                  <c:v>25.615958238638164</c:v>
                </c:pt>
                <c:pt idx="1228">
                  <c:v>25.594158999638093</c:v>
                </c:pt>
                <c:pt idx="1229">
                  <c:v>25.307484925838196</c:v>
                </c:pt>
                <c:pt idx="1230">
                  <c:v>25.145890412698023</c:v>
                </c:pt>
                <c:pt idx="1231">
                  <c:v>25.058311366040197</c:v>
                </c:pt>
                <c:pt idx="1232">
                  <c:v>24.877610644539157</c:v>
                </c:pt>
                <c:pt idx="1233">
                  <c:v>24.704105785400692</c:v>
                </c:pt>
                <c:pt idx="1234">
                  <c:v>24.48068546732723</c:v>
                </c:pt>
                <c:pt idx="1235">
                  <c:v>24.654746865466304</c:v>
                </c:pt>
                <c:pt idx="1236">
                  <c:v>24.645103653294402</c:v>
                </c:pt>
                <c:pt idx="1237">
                  <c:v>24.693482389539732</c:v>
                </c:pt>
                <c:pt idx="1238">
                  <c:v>24.833551925573186</c:v>
                </c:pt>
                <c:pt idx="1239">
                  <c:v>25.099176471105356</c:v>
                </c:pt>
                <c:pt idx="1240">
                  <c:v>25.045725219787968</c:v>
                </c:pt>
                <c:pt idx="1241">
                  <c:v>25.075213814396342</c:v>
                </c:pt>
                <c:pt idx="1242">
                  <c:v>24.765657033205812</c:v>
                </c:pt>
                <c:pt idx="1243">
                  <c:v>24.739305459212961</c:v>
                </c:pt>
                <c:pt idx="1244">
                  <c:v>24.85931554931263</c:v>
                </c:pt>
                <c:pt idx="1245">
                  <c:v>24.821577543864692</c:v>
                </c:pt>
                <c:pt idx="1246">
                  <c:v>24.49057654073512</c:v>
                </c:pt>
                <c:pt idx="1247">
                  <c:v>24.349696237228891</c:v>
                </c:pt>
                <c:pt idx="1248">
                  <c:v>24.29576112964677</c:v>
                </c:pt>
                <c:pt idx="1249">
                  <c:v>24.172588482920691</c:v>
                </c:pt>
                <c:pt idx="1250">
                  <c:v>23.966177807045462</c:v>
                </c:pt>
                <c:pt idx="1251">
                  <c:v>24.084913545331304</c:v>
                </c:pt>
                <c:pt idx="1252">
                  <c:v>24.419688943585914</c:v>
                </c:pt>
                <c:pt idx="1253">
                  <c:v>24.471460525537037</c:v>
                </c:pt>
                <c:pt idx="1254">
                  <c:v>24.34099610495862</c:v>
                </c:pt>
                <c:pt idx="1255">
                  <c:v>24.27743539594152</c:v>
                </c:pt>
                <c:pt idx="1256">
                  <c:v>24.360763567552997</c:v>
                </c:pt>
                <c:pt idx="1257">
                  <c:v>24.480762666123194</c:v>
                </c:pt>
                <c:pt idx="1258">
                  <c:v>24.127012017122539</c:v>
                </c:pt>
                <c:pt idx="1259">
                  <c:v>24.276362216192393</c:v>
                </c:pt>
                <c:pt idx="1260">
                  <c:v>24.202798571345223</c:v>
                </c:pt>
                <c:pt idx="1261">
                  <c:v>24.080643709312042</c:v>
                </c:pt>
                <c:pt idx="1262">
                  <c:v>24.218168546354658</c:v>
                </c:pt>
                <c:pt idx="1263">
                  <c:v>24.335749542514005</c:v>
                </c:pt>
                <c:pt idx="1264">
                  <c:v>24.527645656606019</c:v>
                </c:pt>
                <c:pt idx="1265">
                  <c:v>24.576592801216187</c:v>
                </c:pt>
                <c:pt idx="1266">
                  <c:v>24.282943558728398</c:v>
                </c:pt>
                <c:pt idx="1267">
                  <c:v>24.340819759440979</c:v>
                </c:pt>
                <c:pt idx="1268">
                  <c:v>24.416952229874703</c:v>
                </c:pt>
                <c:pt idx="1269">
                  <c:v>24.350932416146989</c:v>
                </c:pt>
                <c:pt idx="1270">
                  <c:v>24.17558134316106</c:v>
                </c:pt>
                <c:pt idx="1271">
                  <c:v>23.714928005516317</c:v>
                </c:pt>
                <c:pt idx="1272">
                  <c:v>23.699468649880092</c:v>
                </c:pt>
                <c:pt idx="1273">
                  <c:v>24.000505888763144</c:v>
                </c:pt>
                <c:pt idx="1274">
                  <c:v>23.621736445042281</c:v>
                </c:pt>
                <c:pt idx="1275">
                  <c:v>23.417869740080093</c:v>
                </c:pt>
                <c:pt idx="1276">
                  <c:v>23.609574552680513</c:v>
                </c:pt>
                <c:pt idx="1277">
                  <c:v>23.737750026360235</c:v>
                </c:pt>
                <c:pt idx="1278">
                  <c:v>23.648212017010977</c:v>
                </c:pt>
                <c:pt idx="1279">
                  <c:v>23.377623188061655</c:v>
                </c:pt>
                <c:pt idx="1280">
                  <c:v>23.394822573327811</c:v>
                </c:pt>
                <c:pt idx="1281">
                  <c:v>23.143778964164174</c:v>
                </c:pt>
                <c:pt idx="1282">
                  <c:v>23.035436989822106</c:v>
                </c:pt>
                <c:pt idx="1283">
                  <c:v>23.399765049865042</c:v>
                </c:pt>
                <c:pt idx="1284">
                  <c:v>23.114606994721207</c:v>
                </c:pt>
                <c:pt idx="1285">
                  <c:v>22.961098142308021</c:v>
                </c:pt>
                <c:pt idx="1286">
                  <c:v>23.35663526369882</c:v>
                </c:pt>
                <c:pt idx="1287">
                  <c:v>23.582419252374525</c:v>
                </c:pt>
                <c:pt idx="1288">
                  <c:v>23.634294249540559</c:v>
                </c:pt>
                <c:pt idx="1289">
                  <c:v>23.610887687459361</c:v>
                </c:pt>
                <c:pt idx="1290">
                  <c:v>23.524274661660385</c:v>
                </c:pt>
                <c:pt idx="1291">
                  <c:v>23.38978988113055</c:v>
                </c:pt>
                <c:pt idx="1292">
                  <c:v>23.498724484916064</c:v>
                </c:pt>
                <c:pt idx="1293">
                  <c:v>23.142962139390409</c:v>
                </c:pt>
                <c:pt idx="1294">
                  <c:v>23.324936069603638</c:v>
                </c:pt>
                <c:pt idx="1295">
                  <c:v>23.017054682690137</c:v>
                </c:pt>
                <c:pt idx="1296">
                  <c:v>22.985853197868753</c:v>
                </c:pt>
                <c:pt idx="1297">
                  <c:v>22.997882595148248</c:v>
                </c:pt>
                <c:pt idx="1298">
                  <c:v>22.436358705247624</c:v>
                </c:pt>
                <c:pt idx="1299">
                  <c:v>23.139474783161472</c:v>
                </c:pt>
                <c:pt idx="1300">
                  <c:v>22.939369887350907</c:v>
                </c:pt>
                <c:pt idx="1301">
                  <c:v>22.680456335386655</c:v>
                </c:pt>
                <c:pt idx="1302">
                  <c:v>22.773484634698349</c:v>
                </c:pt>
                <c:pt idx="1303">
                  <c:v>23.291848705689368</c:v>
                </c:pt>
                <c:pt idx="1304">
                  <c:v>23.421562646419176</c:v>
                </c:pt>
                <c:pt idx="1305">
                  <c:v>23.484048119068891</c:v>
                </c:pt>
                <c:pt idx="1306">
                  <c:v>23.619952334067005</c:v>
                </c:pt>
                <c:pt idx="1307">
                  <c:v>23.737617950810982</c:v>
                </c:pt>
                <c:pt idx="1308">
                  <c:v>23.69827397717647</c:v>
                </c:pt>
                <c:pt idx="1309">
                  <c:v>23.815825014205512</c:v>
                </c:pt>
                <c:pt idx="1310">
                  <c:v>23.58990475320639</c:v>
                </c:pt>
                <c:pt idx="1311">
                  <c:v>23.731275623862427</c:v>
                </c:pt>
                <c:pt idx="1312">
                  <c:v>23.619873721957234</c:v>
                </c:pt>
                <c:pt idx="1313">
                  <c:v>23.823215010852582</c:v>
                </c:pt>
                <c:pt idx="1314">
                  <c:v>23.757196409652181</c:v>
                </c:pt>
                <c:pt idx="1315">
                  <c:v>23.609681239311605</c:v>
                </c:pt>
                <c:pt idx="1316">
                  <c:v>23.527342609268949</c:v>
                </c:pt>
                <c:pt idx="1317">
                  <c:v>23.190307584801452</c:v>
                </c:pt>
                <c:pt idx="1318">
                  <c:v>22.995249626972541</c:v>
                </c:pt>
                <c:pt idx="1319">
                  <c:v>22.75326667749118</c:v>
                </c:pt>
                <c:pt idx="1320">
                  <c:v>22.788956641235238</c:v>
                </c:pt>
                <c:pt idx="1321">
                  <c:v>22.948370837514499</c:v>
                </c:pt>
                <c:pt idx="1322">
                  <c:v>22.872883369714099</c:v>
                </c:pt>
                <c:pt idx="1323">
                  <c:v>23.103796262554383</c:v>
                </c:pt>
                <c:pt idx="1324">
                  <c:v>22.890661238807684</c:v>
                </c:pt>
                <c:pt idx="1325">
                  <c:v>22.930201279679029</c:v>
                </c:pt>
                <c:pt idx="1326">
                  <c:v>23.178390181745492</c:v>
                </c:pt>
                <c:pt idx="1327">
                  <c:v>22.941292497815056</c:v>
                </c:pt>
                <c:pt idx="1328">
                  <c:v>22.738964616774275</c:v>
                </c:pt>
                <c:pt idx="1329">
                  <c:v>22.951350148012803</c:v>
                </c:pt>
                <c:pt idx="1330">
                  <c:v>22.902537664421324</c:v>
                </c:pt>
                <c:pt idx="1331">
                  <c:v>23.104841710989863</c:v>
                </c:pt>
                <c:pt idx="1332">
                  <c:v>23.094797174584055</c:v>
                </c:pt>
                <c:pt idx="1333">
                  <c:v>23.129808050210205</c:v>
                </c:pt>
                <c:pt idx="1334">
                  <c:v>23.084054671988895</c:v>
                </c:pt>
                <c:pt idx="1335">
                  <c:v>23.100697479986255</c:v>
                </c:pt>
                <c:pt idx="1336">
                  <c:v>22.98450123224525</c:v>
                </c:pt>
                <c:pt idx="1337">
                  <c:v>22.743304251101772</c:v>
                </c:pt>
                <c:pt idx="1338">
                  <c:v>22.790457388569031</c:v>
                </c:pt>
                <c:pt idx="1339">
                  <c:v>23.197020059269679</c:v>
                </c:pt>
                <c:pt idx="1340">
                  <c:v>22.536575473692157</c:v>
                </c:pt>
                <c:pt idx="1341">
                  <c:v>22.66351815748272</c:v>
                </c:pt>
                <c:pt idx="1342">
                  <c:v>22.603347330267461</c:v>
                </c:pt>
                <c:pt idx="1343">
                  <c:v>22.782067961829249</c:v>
                </c:pt>
                <c:pt idx="1344">
                  <c:v>23.07421155249698</c:v>
                </c:pt>
                <c:pt idx="1345">
                  <c:v>23.124243068237384</c:v>
                </c:pt>
                <c:pt idx="1346">
                  <c:v>22.835158925363057</c:v>
                </c:pt>
                <c:pt idx="1347">
                  <c:v>22.895381625222019</c:v>
                </c:pt>
                <c:pt idx="1348">
                  <c:v>23.15489178035924</c:v>
                </c:pt>
                <c:pt idx="1349">
                  <c:v>23.078454275172803</c:v>
                </c:pt>
                <c:pt idx="1350">
                  <c:v>23.143672361954799</c:v>
                </c:pt>
                <c:pt idx="1351">
                  <c:v>23.068660944399429</c:v>
                </c:pt>
                <c:pt idx="1352">
                  <c:v>23.268752623387872</c:v>
                </c:pt>
                <c:pt idx="1353">
                  <c:v>23.088432509492517</c:v>
                </c:pt>
                <c:pt idx="1354">
                  <c:v>23.147627804751441</c:v>
                </c:pt>
                <c:pt idx="1355">
                  <c:v>23.048958811937418</c:v>
                </c:pt>
                <c:pt idx="1356">
                  <c:v>22.982046271132752</c:v>
                </c:pt>
                <c:pt idx="1357">
                  <c:v>23.021107058995568</c:v>
                </c:pt>
                <c:pt idx="1358">
                  <c:v>22.772273572230656</c:v>
                </c:pt>
                <c:pt idx="1359">
                  <c:v>23.117099194611647</c:v>
                </c:pt>
                <c:pt idx="1360">
                  <c:v>22.686960290751575</c:v>
                </c:pt>
                <c:pt idx="1361">
                  <c:v>22.612270263232297</c:v>
                </c:pt>
                <c:pt idx="1362">
                  <c:v>23.042997886271614</c:v>
                </c:pt>
                <c:pt idx="1363">
                  <c:v>23.014880184428243</c:v>
                </c:pt>
                <c:pt idx="1364">
                  <c:v>22.993522341002006</c:v>
                </c:pt>
                <c:pt idx="1365">
                  <c:v>22.87412596432425</c:v>
                </c:pt>
                <c:pt idx="1366">
                  <c:v>22.8993262535074</c:v>
                </c:pt>
                <c:pt idx="1367">
                  <c:v>22.739710621974332</c:v>
                </c:pt>
                <c:pt idx="1368">
                  <c:v>22.949588113090279</c:v>
                </c:pt>
                <c:pt idx="1369">
                  <c:v>22.737076419884456</c:v>
                </c:pt>
                <c:pt idx="1370">
                  <c:v>22.686503896995397</c:v>
                </c:pt>
                <c:pt idx="1371">
                  <c:v>22.641544980991306</c:v>
                </c:pt>
                <c:pt idx="1372">
                  <c:v>22.759409231694161</c:v>
                </c:pt>
                <c:pt idx="1373">
                  <c:v>22.352309733842532</c:v>
                </c:pt>
                <c:pt idx="1374">
                  <c:v>22.345607620045822</c:v>
                </c:pt>
                <c:pt idx="1375">
                  <c:v>22.221860534921774</c:v>
                </c:pt>
                <c:pt idx="1376">
                  <c:v>22.325921647412919</c:v>
                </c:pt>
                <c:pt idx="1377">
                  <c:v>22.454923807205788</c:v>
                </c:pt>
                <c:pt idx="1378">
                  <c:v>22.360398356410403</c:v>
                </c:pt>
                <c:pt idx="1379">
                  <c:v>22.415951489728446</c:v>
                </c:pt>
                <c:pt idx="1380">
                  <c:v>22.52968104788707</c:v>
                </c:pt>
                <c:pt idx="1381">
                  <c:v>22.427531962406576</c:v>
                </c:pt>
                <c:pt idx="1382">
                  <c:v>22.450118643997367</c:v>
                </c:pt>
                <c:pt idx="1383">
                  <c:v>22.512439183653107</c:v>
                </c:pt>
                <c:pt idx="1384">
                  <c:v>22.531014026342895</c:v>
                </c:pt>
                <c:pt idx="1385">
                  <c:v>22.74172268218695</c:v>
                </c:pt>
                <c:pt idx="1386">
                  <c:v>22.659047890950191</c:v>
                </c:pt>
                <c:pt idx="1387">
                  <c:v>22.780289931560677</c:v>
                </c:pt>
                <c:pt idx="1388">
                  <c:v>22.868737782050651</c:v>
                </c:pt>
                <c:pt idx="1389">
                  <c:v>22.826829876028786</c:v>
                </c:pt>
                <c:pt idx="1390">
                  <c:v>23.354713960088336</c:v>
                </c:pt>
                <c:pt idx="1391">
                  <c:v>23.294026814180068</c:v>
                </c:pt>
                <c:pt idx="1392">
                  <c:v>22.953292513186977</c:v>
                </c:pt>
                <c:pt idx="1393">
                  <c:v>23.32582596390235</c:v>
                </c:pt>
                <c:pt idx="1394">
                  <c:v>23.196723769651559</c:v>
                </c:pt>
                <c:pt idx="1395">
                  <c:v>23.079728327096994</c:v>
                </c:pt>
                <c:pt idx="1396">
                  <c:v>22.974127233430497</c:v>
                </c:pt>
                <c:pt idx="1397">
                  <c:v>23.03608152222062</c:v>
                </c:pt>
                <c:pt idx="1398">
                  <c:v>22.976316699181744</c:v>
                </c:pt>
                <c:pt idx="1399">
                  <c:v>23.167494196056069</c:v>
                </c:pt>
                <c:pt idx="1400">
                  <c:v>23.150190443476191</c:v>
                </c:pt>
                <c:pt idx="1401">
                  <c:v>22.852450324374679</c:v>
                </c:pt>
                <c:pt idx="1402">
                  <c:v>23.03916413261835</c:v>
                </c:pt>
                <c:pt idx="1403">
                  <c:v>22.876735009552974</c:v>
                </c:pt>
                <c:pt idx="1404">
                  <c:v>22.680429524875535</c:v>
                </c:pt>
                <c:pt idx="1405">
                  <c:v>22.619363413357839</c:v>
                </c:pt>
                <c:pt idx="1406">
                  <c:v>22.731143627352999</c:v>
                </c:pt>
                <c:pt idx="1407">
                  <c:v>22.913969516331473</c:v>
                </c:pt>
                <c:pt idx="1408">
                  <c:v>23.010156303799864</c:v>
                </c:pt>
                <c:pt idx="1409">
                  <c:v>23.143713310999225</c:v>
                </c:pt>
                <c:pt idx="1410">
                  <c:v>23.203986483139229</c:v>
                </c:pt>
                <c:pt idx="1411">
                  <c:v>23.130450594540523</c:v>
                </c:pt>
                <c:pt idx="1412">
                  <c:v>23.123267035333058</c:v>
                </c:pt>
                <c:pt idx="1413">
                  <c:v>23.370108598795582</c:v>
                </c:pt>
                <c:pt idx="1414">
                  <c:v>23.430202764127763</c:v>
                </c:pt>
                <c:pt idx="1415">
                  <c:v>23.208714033343934</c:v>
                </c:pt>
                <c:pt idx="1416">
                  <c:v>23.39610797346467</c:v>
                </c:pt>
                <c:pt idx="1417">
                  <c:v>23.389988812070584</c:v>
                </c:pt>
                <c:pt idx="1418">
                  <c:v>23.051305576102411</c:v>
                </c:pt>
                <c:pt idx="1419">
                  <c:v>22.939507997619391</c:v>
                </c:pt>
                <c:pt idx="1420">
                  <c:v>22.904693695946531</c:v>
                </c:pt>
                <c:pt idx="1421">
                  <c:v>23.353285972139627</c:v>
                </c:pt>
                <c:pt idx="1422">
                  <c:v>23.477621445168555</c:v>
                </c:pt>
                <c:pt idx="1423">
                  <c:v>23.430302809480033</c:v>
                </c:pt>
                <c:pt idx="1424">
                  <c:v>23.61605291407373</c:v>
                </c:pt>
                <c:pt idx="1425">
                  <c:v>23.482959179287626</c:v>
                </c:pt>
                <c:pt idx="1426">
                  <c:v>23.395889159438187</c:v>
                </c:pt>
                <c:pt idx="1427">
                  <c:v>23.742909926679204</c:v>
                </c:pt>
                <c:pt idx="1428">
                  <c:v>23.713116083032585</c:v>
                </c:pt>
                <c:pt idx="1429">
                  <c:v>23.990198817940872</c:v>
                </c:pt>
                <c:pt idx="1430">
                  <c:v>24.119583385708882</c:v>
                </c:pt>
                <c:pt idx="1431">
                  <c:v>23.962210774845428</c:v>
                </c:pt>
                <c:pt idx="1432">
                  <c:v>23.878382344566155</c:v>
                </c:pt>
                <c:pt idx="1433">
                  <c:v>23.679285627543404</c:v>
                </c:pt>
                <c:pt idx="1434">
                  <c:v>23.377122125678941</c:v>
                </c:pt>
                <c:pt idx="1435">
                  <c:v>23.439722821233151</c:v>
                </c:pt>
                <c:pt idx="1436">
                  <c:v>23.09320124410382</c:v>
                </c:pt>
                <c:pt idx="1437">
                  <c:v>23.054952713299009</c:v>
                </c:pt>
                <c:pt idx="1438">
                  <c:v>23.202358091850371</c:v>
                </c:pt>
                <c:pt idx="1439">
                  <c:v>23.19128823422745</c:v>
                </c:pt>
                <c:pt idx="1440">
                  <c:v>22.90690692614125</c:v>
                </c:pt>
                <c:pt idx="1441">
                  <c:v>22.889500599105773</c:v>
                </c:pt>
                <c:pt idx="1442">
                  <c:v>22.819678478086384</c:v>
                </c:pt>
                <c:pt idx="1443">
                  <c:v>22.655031977069452</c:v>
                </c:pt>
                <c:pt idx="1444">
                  <c:v>22.641463158058198</c:v>
                </c:pt>
                <c:pt idx="1445">
                  <c:v>22.650176927125408</c:v>
                </c:pt>
                <c:pt idx="1446">
                  <c:v>22.869030304660349</c:v>
                </c:pt>
                <c:pt idx="1447">
                  <c:v>22.991979811144063</c:v>
                </c:pt>
                <c:pt idx="1448">
                  <c:v>22.888025620492225</c:v>
                </c:pt>
                <c:pt idx="1449">
                  <c:v>22.841728213905942</c:v>
                </c:pt>
                <c:pt idx="1450">
                  <c:v>22.970405846006123</c:v>
                </c:pt>
                <c:pt idx="1451">
                  <c:v>22.981690991902649</c:v>
                </c:pt>
                <c:pt idx="1452">
                  <c:v>23.082544282328698</c:v>
                </c:pt>
                <c:pt idx="1453">
                  <c:v>23.205039576461118</c:v>
                </c:pt>
                <c:pt idx="1454">
                  <c:v>23.083504569827763</c:v>
                </c:pt>
                <c:pt idx="1455">
                  <c:v>22.927512531852294</c:v>
                </c:pt>
                <c:pt idx="1456">
                  <c:v>22.759675007950232</c:v>
                </c:pt>
                <c:pt idx="1457">
                  <c:v>22.600633928925447</c:v>
                </c:pt>
                <c:pt idx="1458">
                  <c:v>22.919372471181482</c:v>
                </c:pt>
                <c:pt idx="1459">
                  <c:v>22.810812397437502</c:v>
                </c:pt>
                <c:pt idx="1460">
                  <c:v>22.856440129429643</c:v>
                </c:pt>
                <c:pt idx="1461">
                  <c:v>22.683352957656528</c:v>
                </c:pt>
                <c:pt idx="1462">
                  <c:v>22.492830599708835</c:v>
                </c:pt>
                <c:pt idx="1463">
                  <c:v>22.238648204677517</c:v>
                </c:pt>
                <c:pt idx="1464">
                  <c:v>22.380415702498695</c:v>
                </c:pt>
                <c:pt idx="1465">
                  <c:v>22.74173101244364</c:v>
                </c:pt>
                <c:pt idx="1466">
                  <c:v>22.492893132168376</c:v>
                </c:pt>
                <c:pt idx="1467">
                  <c:v>22.288872378045646</c:v>
                </c:pt>
                <c:pt idx="1468">
                  <c:v>22.179239250122556</c:v>
                </c:pt>
                <c:pt idx="1469">
                  <c:v>22.669532186698017</c:v>
                </c:pt>
                <c:pt idx="1470">
                  <c:v>22.729238538955553</c:v>
                </c:pt>
                <c:pt idx="1471">
                  <c:v>22.732659884666457</c:v>
                </c:pt>
                <c:pt idx="1472">
                  <c:v>22.515401789087893</c:v>
                </c:pt>
                <c:pt idx="1473">
                  <c:v>22.272329358497426</c:v>
                </c:pt>
                <c:pt idx="1474">
                  <c:v>22.399086466975195</c:v>
                </c:pt>
                <c:pt idx="1475">
                  <c:v>22.029076656119486</c:v>
                </c:pt>
                <c:pt idx="1476">
                  <c:v>21.869938043463449</c:v>
                </c:pt>
                <c:pt idx="1477">
                  <c:v>21.669386487006776</c:v>
                </c:pt>
                <c:pt idx="1478">
                  <c:v>21.450145990218534</c:v>
                </c:pt>
                <c:pt idx="1479">
                  <c:v>21.495925790092812</c:v>
                </c:pt>
                <c:pt idx="1480">
                  <c:v>21.564200644337149</c:v>
                </c:pt>
                <c:pt idx="1481">
                  <c:v>21.422046813261549</c:v>
                </c:pt>
                <c:pt idx="1482">
                  <c:v>21.172664305752811</c:v>
                </c:pt>
                <c:pt idx="1483">
                  <c:v>21.104866177125015</c:v>
                </c:pt>
                <c:pt idx="1484">
                  <c:v>20.921498968525409</c:v>
                </c:pt>
                <c:pt idx="1485">
                  <c:v>20.974503753896549</c:v>
                </c:pt>
                <c:pt idx="1486">
                  <c:v>21.095074320501624</c:v>
                </c:pt>
                <c:pt idx="1487">
                  <c:v>21.428864196108904</c:v>
                </c:pt>
                <c:pt idx="1488">
                  <c:v>21.461142710094215</c:v>
                </c:pt>
                <c:pt idx="1489">
                  <c:v>21.79233023887803</c:v>
                </c:pt>
                <c:pt idx="1490">
                  <c:v>21.783831869045475</c:v>
                </c:pt>
                <c:pt idx="1491">
                  <c:v>21.919699792124508</c:v>
                </c:pt>
                <c:pt idx="1492">
                  <c:v>22.051852083642324</c:v>
                </c:pt>
                <c:pt idx="1493">
                  <c:v>22.431348696263758</c:v>
                </c:pt>
                <c:pt idx="1494">
                  <c:v>22.068496479551953</c:v>
                </c:pt>
                <c:pt idx="1495">
                  <c:v>22.087422641748695</c:v>
                </c:pt>
                <c:pt idx="1496">
                  <c:v>21.955226904678611</c:v>
                </c:pt>
                <c:pt idx="1497">
                  <c:v>21.507967488731335</c:v>
                </c:pt>
                <c:pt idx="1498">
                  <c:v>21.276972787593142</c:v>
                </c:pt>
                <c:pt idx="1499">
                  <c:v>21.333674769485683</c:v>
                </c:pt>
                <c:pt idx="1500">
                  <c:v>21.258962994157695</c:v>
                </c:pt>
                <c:pt idx="1501">
                  <c:v>21.341248015597021</c:v>
                </c:pt>
                <c:pt idx="1502">
                  <c:v>21.369472367637478</c:v>
                </c:pt>
                <c:pt idx="1503">
                  <c:v>21.588974616569963</c:v>
                </c:pt>
                <c:pt idx="1504">
                  <c:v>21.79447087351306</c:v>
                </c:pt>
                <c:pt idx="1505">
                  <c:v>21.835384887175181</c:v>
                </c:pt>
                <c:pt idx="1506">
                  <c:v>21.823585383299758</c:v>
                </c:pt>
                <c:pt idx="1507">
                  <c:v>21.809104042399575</c:v>
                </c:pt>
                <c:pt idx="1508">
                  <c:v>21.716011930542312</c:v>
                </c:pt>
                <c:pt idx="1509">
                  <c:v>21.59884306385306</c:v>
                </c:pt>
                <c:pt idx="1510">
                  <c:v>21.330201560567826</c:v>
                </c:pt>
                <c:pt idx="1511">
                  <c:v>21.413451071088311</c:v>
                </c:pt>
                <c:pt idx="1512">
                  <c:v>21.335555290821503</c:v>
                </c:pt>
                <c:pt idx="1513">
                  <c:v>21.130448734075472</c:v>
                </c:pt>
                <c:pt idx="1514">
                  <c:v>21.381390906727528</c:v>
                </c:pt>
                <c:pt idx="1515">
                  <c:v>21.419287292808605</c:v>
                </c:pt>
                <c:pt idx="1516">
                  <c:v>21.401465656062747</c:v>
                </c:pt>
                <c:pt idx="1517">
                  <c:v>21.484762137051096</c:v>
                </c:pt>
                <c:pt idx="1518">
                  <c:v>21.160643818405578</c:v>
                </c:pt>
                <c:pt idx="1519">
                  <c:v>21.030585964230522</c:v>
                </c:pt>
                <c:pt idx="1520">
                  <c:v>21.210337290112289</c:v>
                </c:pt>
                <c:pt idx="1521">
                  <c:v>21.135085166790546</c:v>
                </c:pt>
                <c:pt idx="1522">
                  <c:v>21.116197472295589</c:v>
                </c:pt>
                <c:pt idx="1523">
                  <c:v>20.973139161747952</c:v>
                </c:pt>
                <c:pt idx="1524">
                  <c:v>20.82268446615392</c:v>
                </c:pt>
                <c:pt idx="1525">
                  <c:v>20.706178569448621</c:v>
                </c:pt>
                <c:pt idx="1526">
                  <c:v>20.798805295376116</c:v>
                </c:pt>
                <c:pt idx="1527">
                  <c:v>20.967177820435449</c:v>
                </c:pt>
                <c:pt idx="1528">
                  <c:v>21.110395214149722</c:v>
                </c:pt>
                <c:pt idx="1529">
                  <c:v>20.823315937164523</c:v>
                </c:pt>
                <c:pt idx="1530">
                  <c:v>20.692061867666915</c:v>
                </c:pt>
                <c:pt idx="1531">
                  <c:v>20.65999109905642</c:v>
                </c:pt>
                <c:pt idx="1532">
                  <c:v>20.742216625167263</c:v>
                </c:pt>
                <c:pt idx="1533">
                  <c:v>20.905699093588627</c:v>
                </c:pt>
                <c:pt idx="1534">
                  <c:v>20.944673670444317</c:v>
                </c:pt>
                <c:pt idx="1535">
                  <c:v>21.143464155121734</c:v>
                </c:pt>
                <c:pt idx="1536">
                  <c:v>20.924347970843666</c:v>
                </c:pt>
                <c:pt idx="1537">
                  <c:v>21.067292572372587</c:v>
                </c:pt>
                <c:pt idx="1538">
                  <c:v>21.091111033475009</c:v>
                </c:pt>
                <c:pt idx="1539">
                  <c:v>20.710893153267907</c:v>
                </c:pt>
                <c:pt idx="1540">
                  <c:v>21.035597613363596</c:v>
                </c:pt>
                <c:pt idx="1541">
                  <c:v>20.861445512164941</c:v>
                </c:pt>
                <c:pt idx="1542">
                  <c:v>21.134966030348942</c:v>
                </c:pt>
                <c:pt idx="1543">
                  <c:v>21.07015403674469</c:v>
                </c:pt>
                <c:pt idx="1544">
                  <c:v>21.164082659930571</c:v>
                </c:pt>
                <c:pt idx="1545">
                  <c:v>21.11674431157158</c:v>
                </c:pt>
                <c:pt idx="1546">
                  <c:v>21.156946872461859</c:v>
                </c:pt>
                <c:pt idx="1547">
                  <c:v>21.279216993516329</c:v>
                </c:pt>
                <c:pt idx="1548">
                  <c:v>21.384697715806173</c:v>
                </c:pt>
                <c:pt idx="1549">
                  <c:v>21.172090340400125</c:v>
                </c:pt>
                <c:pt idx="1550">
                  <c:v>21.053949651344087</c:v>
                </c:pt>
                <c:pt idx="1551">
                  <c:v>21.306414270957681</c:v>
                </c:pt>
                <c:pt idx="1552">
                  <c:v>21.421470768308861</c:v>
                </c:pt>
                <c:pt idx="1553">
                  <c:v>21.443405054810054</c:v>
                </c:pt>
                <c:pt idx="1554">
                  <c:v>21.443405054810054</c:v>
                </c:pt>
                <c:pt idx="1555">
                  <c:v>21.688302021668466</c:v>
                </c:pt>
                <c:pt idx="1556">
                  <c:v>21.623684714153718</c:v>
                </c:pt>
                <c:pt idx="1557">
                  <c:v>21.57596336477501</c:v>
                </c:pt>
                <c:pt idx="1558">
                  <c:v>21.489752734695429</c:v>
                </c:pt>
                <c:pt idx="1559">
                  <c:v>21.979448353369911</c:v>
                </c:pt>
                <c:pt idx="1560">
                  <c:v>21.65189177815386</c:v>
                </c:pt>
                <c:pt idx="1561">
                  <c:v>21.691877524661745</c:v>
                </c:pt>
                <c:pt idx="1562">
                  <c:v>21.74992077005863</c:v>
                </c:pt>
                <c:pt idx="1563">
                  <c:v>21.97337487537748</c:v>
                </c:pt>
                <c:pt idx="1564">
                  <c:v>22.036509444822531</c:v>
                </c:pt>
                <c:pt idx="1565">
                  <c:v>22.437159660514602</c:v>
                </c:pt>
                <c:pt idx="1566">
                  <c:v>22.056572615223661</c:v>
                </c:pt>
                <c:pt idx="1567">
                  <c:v>22.392735902628758</c:v>
                </c:pt>
                <c:pt idx="1568">
                  <c:v>22.503051851629255</c:v>
                </c:pt>
                <c:pt idx="1569">
                  <c:v>22.389993443473603</c:v>
                </c:pt>
                <c:pt idx="1570">
                  <c:v>22.504468338875167</c:v>
                </c:pt>
                <c:pt idx="1571">
                  <c:v>22.221047543822518</c:v>
                </c:pt>
                <c:pt idx="1572">
                  <c:v>21.910095765396388</c:v>
                </c:pt>
                <c:pt idx="1573">
                  <c:v>21.951344726634829</c:v>
                </c:pt>
                <c:pt idx="1574">
                  <c:v>21.994774827245202</c:v>
                </c:pt>
                <c:pt idx="1575">
                  <c:v>21.785025280576576</c:v>
                </c:pt>
                <c:pt idx="1576">
                  <c:v>22.04200286170537</c:v>
                </c:pt>
                <c:pt idx="1577">
                  <c:v>21.856562318265755</c:v>
                </c:pt>
                <c:pt idx="1578">
                  <c:v>22.387096299202312</c:v>
                </c:pt>
                <c:pt idx="1579">
                  <c:v>22.078380814920056</c:v>
                </c:pt>
                <c:pt idx="1580">
                  <c:v>21.998000573523793</c:v>
                </c:pt>
                <c:pt idx="1581">
                  <c:v>21.957050004340068</c:v>
                </c:pt>
                <c:pt idx="1582">
                  <c:v>21.541895448038311</c:v>
                </c:pt>
                <c:pt idx="1583">
                  <c:v>21.975257889302572</c:v>
                </c:pt>
                <c:pt idx="1584">
                  <c:v>22.078498757065315</c:v>
                </c:pt>
                <c:pt idx="1585">
                  <c:v>21.878467813046136</c:v>
                </c:pt>
                <c:pt idx="1586">
                  <c:v>21.925470363244266</c:v>
                </c:pt>
                <c:pt idx="1587">
                  <c:v>22.098572296903633</c:v>
                </c:pt>
                <c:pt idx="1588">
                  <c:v>21.946419893003903</c:v>
                </c:pt>
                <c:pt idx="1589">
                  <c:v>21.367541495811384</c:v>
                </c:pt>
                <c:pt idx="1590">
                  <c:v>21.360429912720775</c:v>
                </c:pt>
                <c:pt idx="1591">
                  <c:v>22.022713626945141</c:v>
                </c:pt>
                <c:pt idx="1592">
                  <c:v>21.825321846337577</c:v>
                </c:pt>
                <c:pt idx="1593">
                  <c:v>21.727439199924216</c:v>
                </c:pt>
                <c:pt idx="1594">
                  <c:v>21.71424618608718</c:v>
                </c:pt>
                <c:pt idx="1595">
                  <c:v>21.714699333434535</c:v>
                </c:pt>
                <c:pt idx="1596">
                  <c:v>21.842892028628668</c:v>
                </c:pt>
                <c:pt idx="1597">
                  <c:v>21.665874246031606</c:v>
                </c:pt>
                <c:pt idx="1598">
                  <c:v>21.344922936518522</c:v>
                </c:pt>
                <c:pt idx="1599">
                  <c:v>21.520152184649948</c:v>
                </c:pt>
                <c:pt idx="1600">
                  <c:v>21.735106777112399</c:v>
                </c:pt>
                <c:pt idx="1601">
                  <c:v>21.656687537723204</c:v>
                </c:pt>
                <c:pt idx="1602">
                  <c:v>21.424113402562742</c:v>
                </c:pt>
                <c:pt idx="1603">
                  <c:v>21.391163798662497</c:v>
                </c:pt>
                <c:pt idx="1604">
                  <c:v>21.495676267069541</c:v>
                </c:pt>
                <c:pt idx="1605">
                  <c:v>21.647247170484327</c:v>
                </c:pt>
                <c:pt idx="1606">
                  <c:v>21.63614021126163</c:v>
                </c:pt>
                <c:pt idx="1607">
                  <c:v>21.605211357434797</c:v>
                </c:pt>
                <c:pt idx="1608">
                  <c:v>21.603455549623689</c:v>
                </c:pt>
                <c:pt idx="1609">
                  <c:v>21.228382518277179</c:v>
                </c:pt>
                <c:pt idx="1610">
                  <c:v>21.330133236245725</c:v>
                </c:pt>
                <c:pt idx="1611">
                  <c:v>21.225116231680214</c:v>
                </c:pt>
                <c:pt idx="1612">
                  <c:v>21.259225315802645</c:v>
                </c:pt>
                <c:pt idx="1613">
                  <c:v>21.223447935801211</c:v>
                </c:pt>
                <c:pt idx="1614">
                  <c:v>21.063695596588854</c:v>
                </c:pt>
                <c:pt idx="1615">
                  <c:v>20.707687016876505</c:v>
                </c:pt>
                <c:pt idx="1616">
                  <c:v>20.570337987538686</c:v>
                </c:pt>
                <c:pt idx="1617">
                  <c:v>20.514217597340529</c:v>
                </c:pt>
                <c:pt idx="1618">
                  <c:v>20.448465516560841</c:v>
                </c:pt>
                <c:pt idx="1619">
                  <c:v>20.731322328052844</c:v>
                </c:pt>
                <c:pt idx="1620">
                  <c:v>20.860064247336915</c:v>
                </c:pt>
                <c:pt idx="1621">
                  <c:v>20.700947397367358</c:v>
                </c:pt>
                <c:pt idx="1622">
                  <c:v>20.492871032421402</c:v>
                </c:pt>
                <c:pt idx="1623">
                  <c:v>20.536658549834737</c:v>
                </c:pt>
                <c:pt idx="1624">
                  <c:v>20.339337312296855</c:v>
                </c:pt>
                <c:pt idx="1625">
                  <c:v>20.571518907725782</c:v>
                </c:pt>
                <c:pt idx="1626">
                  <c:v>20.770947810268069</c:v>
                </c:pt>
                <c:pt idx="1627">
                  <c:v>20.858505532324006</c:v>
                </c:pt>
                <c:pt idx="1628">
                  <c:v>20.924942102396159</c:v>
                </c:pt>
                <c:pt idx="1629">
                  <c:v>20.964597052248909</c:v>
                </c:pt>
                <c:pt idx="1630">
                  <c:v>21.067616427405252</c:v>
                </c:pt>
                <c:pt idx="1631">
                  <c:v>20.940054521552838</c:v>
                </c:pt>
                <c:pt idx="1632">
                  <c:v>20.999521562688876</c:v>
                </c:pt>
                <c:pt idx="1633">
                  <c:v>20.871942510090786</c:v>
                </c:pt>
                <c:pt idx="1634">
                  <c:v>20.783068868183456</c:v>
                </c:pt>
                <c:pt idx="1635">
                  <c:v>20.801128719195493</c:v>
                </c:pt>
                <c:pt idx="1636">
                  <c:v>20.808807636637269</c:v>
                </c:pt>
                <c:pt idx="1637">
                  <c:v>20.901538276107857</c:v>
                </c:pt>
                <c:pt idx="1638">
                  <c:v>20.957632226834569</c:v>
                </c:pt>
                <c:pt idx="1639">
                  <c:v>20.934884941758401</c:v>
                </c:pt>
                <c:pt idx="1640">
                  <c:v>20.890624965995514</c:v>
                </c:pt>
                <c:pt idx="1641">
                  <c:v>20.561326663711281</c:v>
                </c:pt>
                <c:pt idx="1642">
                  <c:v>20.973699115771439</c:v>
                </c:pt>
                <c:pt idx="1643">
                  <c:v>21.039628419398117</c:v>
                </c:pt>
                <c:pt idx="1644">
                  <c:v>21.000626250550834</c:v>
                </c:pt>
                <c:pt idx="1645">
                  <c:v>20.948089082883328</c:v>
                </c:pt>
                <c:pt idx="1646">
                  <c:v>20.967972327767228</c:v>
                </c:pt>
                <c:pt idx="1647">
                  <c:v>20.915465423733313</c:v>
                </c:pt>
                <c:pt idx="1648">
                  <c:v>20.926019947161915</c:v>
                </c:pt>
                <c:pt idx="1649">
                  <c:v>20.680953483510816</c:v>
                </c:pt>
                <c:pt idx="1650">
                  <c:v>20.950832076831425</c:v>
                </c:pt>
                <c:pt idx="1651">
                  <c:v>20.930263930564376</c:v>
                </c:pt>
                <c:pt idx="1652">
                  <c:v>20.815150809102388</c:v>
                </c:pt>
                <c:pt idx="1653">
                  <c:v>20.838333290175765</c:v>
                </c:pt>
                <c:pt idx="1654">
                  <c:v>20.822495709878773</c:v>
                </c:pt>
                <c:pt idx="1655">
                  <c:v>20.965912241777755</c:v>
                </c:pt>
                <c:pt idx="1656">
                  <c:v>21.077600339850772</c:v>
                </c:pt>
                <c:pt idx="1657">
                  <c:v>20.940947514823215</c:v>
                </c:pt>
                <c:pt idx="1658">
                  <c:v>21.050513110735235</c:v>
                </c:pt>
                <c:pt idx="1659">
                  <c:v>20.861280175981538</c:v>
                </c:pt>
                <c:pt idx="1660">
                  <c:v>21.08244320061841</c:v>
                </c:pt>
                <c:pt idx="1661">
                  <c:v>21.144486010232061</c:v>
                </c:pt>
                <c:pt idx="1662">
                  <c:v>20.975009294774495</c:v>
                </c:pt>
                <c:pt idx="1663">
                  <c:v>20.888158796223539</c:v>
                </c:pt>
                <c:pt idx="1664">
                  <c:v>21.305026525548922</c:v>
                </c:pt>
                <c:pt idx="1665">
                  <c:v>21.468829097982574</c:v>
                </c:pt>
                <c:pt idx="1666">
                  <c:v>21.866774290523182</c:v>
                </c:pt>
                <c:pt idx="1667">
                  <c:v>21.808012844414964</c:v>
                </c:pt>
                <c:pt idx="1668">
                  <c:v>21.632868000318091</c:v>
                </c:pt>
                <c:pt idx="1669">
                  <c:v>21.671517785422989</c:v>
                </c:pt>
                <c:pt idx="1670">
                  <c:v>21.703667868103818</c:v>
                </c:pt>
                <c:pt idx="1671">
                  <c:v>21.660149651826863</c:v>
                </c:pt>
                <c:pt idx="1672">
                  <c:v>21.859234932896236</c:v>
                </c:pt>
                <c:pt idx="1673">
                  <c:v>21.8566516084311</c:v>
                </c:pt>
                <c:pt idx="1674">
                  <c:v>21.586172566461567</c:v>
                </c:pt>
                <c:pt idx="1675">
                  <c:v>21.582407563122249</c:v>
                </c:pt>
                <c:pt idx="1676">
                  <c:v>21.728850671798352</c:v>
                </c:pt>
                <c:pt idx="1677">
                  <c:v>21.875408322398489</c:v>
                </c:pt>
                <c:pt idx="1678">
                  <c:v>21.858030880993358</c:v>
                </c:pt>
                <c:pt idx="1679">
                  <c:v>21.832254487852289</c:v>
                </c:pt>
                <c:pt idx="1680">
                  <c:v>21.728156136896725</c:v>
                </c:pt>
                <c:pt idx="1681">
                  <c:v>21.870276010985016</c:v>
                </c:pt>
                <c:pt idx="1682">
                  <c:v>21.879661744291628</c:v>
                </c:pt>
                <c:pt idx="1683">
                  <c:v>21.03939886283835</c:v>
                </c:pt>
                <c:pt idx="1684">
                  <c:v>21.910410956815131</c:v>
                </c:pt>
                <c:pt idx="1685">
                  <c:v>21.8738845179058</c:v>
                </c:pt>
                <c:pt idx="1686">
                  <c:v>21.999731845568071</c:v>
                </c:pt>
                <c:pt idx="1687">
                  <c:v>21.978233148016248</c:v>
                </c:pt>
                <c:pt idx="1688">
                  <c:v>22.030388486037506</c:v>
                </c:pt>
                <c:pt idx="1689">
                  <c:v>21.922375286070597</c:v>
                </c:pt>
                <c:pt idx="1690">
                  <c:v>22.055683561890149</c:v>
                </c:pt>
                <c:pt idx="1691">
                  <c:v>22.01931773751846</c:v>
                </c:pt>
                <c:pt idx="1692">
                  <c:v>21.536904440408321</c:v>
                </c:pt>
                <c:pt idx="1693">
                  <c:v>21.741206275972065</c:v>
                </c:pt>
                <c:pt idx="1694">
                  <c:v>21.7144440979473</c:v>
                </c:pt>
                <c:pt idx="1695">
                  <c:v>21.707972782374402</c:v>
                </c:pt>
                <c:pt idx="1696">
                  <c:v>21.852084702071291</c:v>
                </c:pt>
                <c:pt idx="1697">
                  <c:v>21.865414624047563</c:v>
                </c:pt>
                <c:pt idx="1698">
                  <c:v>21.955252671076131</c:v>
                </c:pt>
                <c:pt idx="1699">
                  <c:v>22.207527583347247</c:v>
                </c:pt>
                <c:pt idx="1700">
                  <c:v>22.048781308535297</c:v>
                </c:pt>
                <c:pt idx="1701">
                  <c:v>22.257410068137766</c:v>
                </c:pt>
                <c:pt idx="1702">
                  <c:v>22.480667836683693</c:v>
                </c:pt>
                <c:pt idx="1703">
                  <c:v>22.456736420433369</c:v>
                </c:pt>
                <c:pt idx="1704">
                  <c:v>22.172759018735711</c:v>
                </c:pt>
                <c:pt idx="1705">
                  <c:v>22.563700630708077</c:v>
                </c:pt>
                <c:pt idx="1706">
                  <c:v>22.571483700892191</c:v>
                </c:pt>
                <c:pt idx="1707">
                  <c:v>22.707391776226373</c:v>
                </c:pt>
                <c:pt idx="1708">
                  <c:v>22.947172159483625</c:v>
                </c:pt>
                <c:pt idx="1709">
                  <c:v>22.950520313504292</c:v>
                </c:pt>
                <c:pt idx="1710">
                  <c:v>22.886863736903564</c:v>
                </c:pt>
                <c:pt idx="1711">
                  <c:v>22.825587793952753</c:v>
                </c:pt>
                <c:pt idx="1712">
                  <c:v>22.814656132190734</c:v>
                </c:pt>
                <c:pt idx="1713">
                  <c:v>22.869342187132695</c:v>
                </c:pt>
                <c:pt idx="1714">
                  <c:v>22.83507406280096</c:v>
                </c:pt>
                <c:pt idx="1715">
                  <c:v>22.797003897816708</c:v>
                </c:pt>
                <c:pt idx="1716">
                  <c:v>22.855007846887705</c:v>
                </c:pt>
                <c:pt idx="1717">
                  <c:v>22.749091816434294</c:v>
                </c:pt>
                <c:pt idx="1718">
                  <c:v>22.917239157865485</c:v>
                </c:pt>
                <c:pt idx="1719">
                  <c:v>23.074964648157081</c:v>
                </c:pt>
                <c:pt idx="1720">
                  <c:v>23.046807141624328</c:v>
                </c:pt>
                <c:pt idx="1721">
                  <c:v>22.755453240293011</c:v>
                </c:pt>
                <c:pt idx="1722">
                  <c:v>23.330969574076128</c:v>
                </c:pt>
                <c:pt idx="1723">
                  <c:v>23.313156463825361</c:v>
                </c:pt>
                <c:pt idx="1724">
                  <c:v>22.567725883127061</c:v>
                </c:pt>
                <c:pt idx="1725">
                  <c:v>23.009109994248828</c:v>
                </c:pt>
                <c:pt idx="1726">
                  <c:v>22.738434548297565</c:v>
                </c:pt>
                <c:pt idx="1727">
                  <c:v>23.428628022718406</c:v>
                </c:pt>
                <c:pt idx="1728">
                  <c:v>23.507319701245866</c:v>
                </c:pt>
                <c:pt idx="1729">
                  <c:v>23.232033197478763</c:v>
                </c:pt>
                <c:pt idx="1730">
                  <c:v>22.836274280229176</c:v>
                </c:pt>
                <c:pt idx="1731">
                  <c:v>22.980912978111583</c:v>
                </c:pt>
                <c:pt idx="1732">
                  <c:v>23.496712430487815</c:v>
                </c:pt>
                <c:pt idx="1733">
                  <c:v>23.25827204499981</c:v>
                </c:pt>
                <c:pt idx="1734">
                  <c:v>23.408304461193548</c:v>
                </c:pt>
                <c:pt idx="1735">
                  <c:v>23.397625325686651</c:v>
                </c:pt>
                <c:pt idx="1736">
                  <c:v>23.474713569797593</c:v>
                </c:pt>
                <c:pt idx="1737">
                  <c:v>23.370024046831833</c:v>
                </c:pt>
                <c:pt idx="1738">
                  <c:v>23.346669795640999</c:v>
                </c:pt>
                <c:pt idx="1739">
                  <c:v>23.264568283237029</c:v>
                </c:pt>
                <c:pt idx="1740">
                  <c:v>23.06894510804187</c:v>
                </c:pt>
                <c:pt idx="1741">
                  <c:v>22.324516173334334</c:v>
                </c:pt>
                <c:pt idx="1742">
                  <c:v>22.617417023028001</c:v>
                </c:pt>
                <c:pt idx="1743">
                  <c:v>22.947662992813967</c:v>
                </c:pt>
                <c:pt idx="1744">
                  <c:v>23.032732543225862</c:v>
                </c:pt>
                <c:pt idx="1745">
                  <c:v>23.064157009375137</c:v>
                </c:pt>
                <c:pt idx="1746">
                  <c:v>23.185944644008195</c:v>
                </c:pt>
                <c:pt idx="1747">
                  <c:v>23.113235825759016</c:v>
                </c:pt>
                <c:pt idx="1748">
                  <c:v>22.974920364166383</c:v>
                </c:pt>
                <c:pt idx="1749">
                  <c:v>23.254557871918212</c:v>
                </c:pt>
                <c:pt idx="1750">
                  <c:v>22.983636379121712</c:v>
                </c:pt>
                <c:pt idx="1751">
                  <c:v>22.977264681103424</c:v>
                </c:pt>
                <c:pt idx="1752">
                  <c:v>22.827673745216163</c:v>
                </c:pt>
                <c:pt idx="1753">
                  <c:v>22.932595368287846</c:v>
                </c:pt>
                <c:pt idx="1754">
                  <c:v>23.005591867816168</c:v>
                </c:pt>
                <c:pt idx="1755">
                  <c:v>23.133298315663026</c:v>
                </c:pt>
                <c:pt idx="1756">
                  <c:v>23.182571450530734</c:v>
                </c:pt>
                <c:pt idx="1757">
                  <c:v>23.178230155669617</c:v>
                </c:pt>
                <c:pt idx="1758">
                  <c:v>22.970609306114167</c:v>
                </c:pt>
                <c:pt idx="1759">
                  <c:v>23.177810688245291</c:v>
                </c:pt>
                <c:pt idx="1760">
                  <c:v>23.164067971258113</c:v>
                </c:pt>
                <c:pt idx="1761">
                  <c:v>23.200315778309477</c:v>
                </c:pt>
                <c:pt idx="1762">
                  <c:v>23.176515432881057</c:v>
                </c:pt>
                <c:pt idx="1763">
                  <c:v>22.855885521057857</c:v>
                </c:pt>
                <c:pt idx="1764">
                  <c:v>23.113933604825267</c:v>
                </c:pt>
                <c:pt idx="1765">
                  <c:v>23.019894448571552</c:v>
                </c:pt>
                <c:pt idx="1766">
                  <c:v>23.164617569991968</c:v>
                </c:pt>
                <c:pt idx="1767">
                  <c:v>23.258009820403114</c:v>
                </c:pt>
                <c:pt idx="1768">
                  <c:v>23.32328811357748</c:v>
                </c:pt>
                <c:pt idx="1769">
                  <c:v>23.388969165876627</c:v>
                </c:pt>
                <c:pt idx="1770">
                  <c:v>23.296345781866922</c:v>
                </c:pt>
                <c:pt idx="1771">
                  <c:v>23.373621203894736</c:v>
                </c:pt>
                <c:pt idx="1772">
                  <c:v>23.273236795956876</c:v>
                </c:pt>
                <c:pt idx="1773">
                  <c:v>23.194388249639584</c:v>
                </c:pt>
                <c:pt idx="1774">
                  <c:v>23.127862226703538</c:v>
                </c:pt>
                <c:pt idx="1775">
                  <c:v>23.130208292790009</c:v>
                </c:pt>
                <c:pt idx="1776">
                  <c:v>23.088242214746082</c:v>
                </c:pt>
                <c:pt idx="1777">
                  <c:v>22.922995293678834</c:v>
                </c:pt>
                <c:pt idx="1778">
                  <c:v>22.858285332979307</c:v>
                </c:pt>
                <c:pt idx="1779">
                  <c:v>23.003910770042598</c:v>
                </c:pt>
                <c:pt idx="1780">
                  <c:v>23.051977587808153</c:v>
                </c:pt>
                <c:pt idx="1781">
                  <c:v>22.854886723324487</c:v>
                </c:pt>
                <c:pt idx="1782">
                  <c:v>23.118715296797529</c:v>
                </c:pt>
                <c:pt idx="1783">
                  <c:v>23.020371704416345</c:v>
                </c:pt>
                <c:pt idx="1784">
                  <c:v>23.064751732565782</c:v>
                </c:pt>
                <c:pt idx="1785">
                  <c:v>22.9734379840584</c:v>
                </c:pt>
                <c:pt idx="1786">
                  <c:v>22.975023297213795</c:v>
                </c:pt>
                <c:pt idx="1787">
                  <c:v>22.889707429095051</c:v>
                </c:pt>
                <c:pt idx="1788">
                  <c:v>22.908041270170333</c:v>
                </c:pt>
                <c:pt idx="1789">
                  <c:v>22.859649140167075</c:v>
                </c:pt>
                <c:pt idx="1790">
                  <c:v>22.905296975768245</c:v>
                </c:pt>
                <c:pt idx="1791">
                  <c:v>22.923047458683815</c:v>
                </c:pt>
                <c:pt idx="1792">
                  <c:v>22.889988891628953</c:v>
                </c:pt>
                <c:pt idx="1793">
                  <c:v>22.903575060005636</c:v>
                </c:pt>
                <c:pt idx="1794">
                  <c:v>22.87988402029114</c:v>
                </c:pt>
                <c:pt idx="1795">
                  <c:v>22.899177014325719</c:v>
                </c:pt>
                <c:pt idx="1796">
                  <c:v>22.987174619125359</c:v>
                </c:pt>
                <c:pt idx="1797">
                  <c:v>23.123346321143973</c:v>
                </c:pt>
                <c:pt idx="1798">
                  <c:v>23.144407078292282</c:v>
                </c:pt>
                <c:pt idx="1799">
                  <c:v>23.151426657685104</c:v>
                </c:pt>
                <c:pt idx="1800">
                  <c:v>23.252211023020845</c:v>
                </c:pt>
                <c:pt idx="1801">
                  <c:v>23.024707232798725</c:v>
                </c:pt>
                <c:pt idx="1802">
                  <c:v>23.069028971466725</c:v>
                </c:pt>
                <c:pt idx="1803">
                  <c:v>22.740654023819438</c:v>
                </c:pt>
                <c:pt idx="1804">
                  <c:v>22.902713165050201</c:v>
                </c:pt>
                <c:pt idx="1805">
                  <c:v>22.748649964332078</c:v>
                </c:pt>
                <c:pt idx="1806">
                  <c:v>22.710946142578525</c:v>
                </c:pt>
                <c:pt idx="1807">
                  <c:v>22.757933902926499</c:v>
                </c:pt>
                <c:pt idx="1808">
                  <c:v>22.64911330002445</c:v>
                </c:pt>
                <c:pt idx="1809">
                  <c:v>22.560218071100781</c:v>
                </c:pt>
                <c:pt idx="1810">
                  <c:v>22.573650107450046</c:v>
                </c:pt>
                <c:pt idx="1811">
                  <c:v>22.431702547408733</c:v>
                </c:pt>
                <c:pt idx="1812">
                  <c:v>22.210856417346495</c:v>
                </c:pt>
                <c:pt idx="1813">
                  <c:v>22.307353788051181</c:v>
                </c:pt>
                <c:pt idx="1814">
                  <c:v>22.354972168774236</c:v>
                </c:pt>
                <c:pt idx="1815">
                  <c:v>22.2406668222172</c:v>
                </c:pt>
                <c:pt idx="1816">
                  <c:v>22.481263388763072</c:v>
                </c:pt>
                <c:pt idx="1817">
                  <c:v>22.563694121330336</c:v>
                </c:pt>
                <c:pt idx="1818">
                  <c:v>22.83905421647647</c:v>
                </c:pt>
                <c:pt idx="1819">
                  <c:v>22.877489023635651</c:v>
                </c:pt>
                <c:pt idx="1820">
                  <c:v>22.916265586739286</c:v>
                </c:pt>
                <c:pt idx="1821">
                  <c:v>22.834218676741845</c:v>
                </c:pt>
                <c:pt idx="1822">
                  <c:v>22.888324057512445</c:v>
                </c:pt>
                <c:pt idx="1823">
                  <c:v>22.815141089491345</c:v>
                </c:pt>
                <c:pt idx="1824">
                  <c:v>22.843627543282487</c:v>
                </c:pt>
                <c:pt idx="1825">
                  <c:v>22.685201316014222</c:v>
                </c:pt>
                <c:pt idx="1826">
                  <c:v>22.674625884478914</c:v>
                </c:pt>
                <c:pt idx="1827">
                  <c:v>22.714901286258886</c:v>
                </c:pt>
                <c:pt idx="1828">
                  <c:v>22.67098941498633</c:v>
                </c:pt>
                <c:pt idx="1829">
                  <c:v>22.481514038800857</c:v>
                </c:pt>
                <c:pt idx="1830">
                  <c:v>22.621296745429202</c:v>
                </c:pt>
                <c:pt idx="1831">
                  <c:v>22.271543973949008</c:v>
                </c:pt>
                <c:pt idx="1832">
                  <c:v>22.363295066052064</c:v>
                </c:pt>
                <c:pt idx="1833">
                  <c:v>22.766459983665364</c:v>
                </c:pt>
                <c:pt idx="1834">
                  <c:v>22.691084182039852</c:v>
                </c:pt>
                <c:pt idx="1835">
                  <c:v>22.980591267274068</c:v>
                </c:pt>
                <c:pt idx="1836">
                  <c:v>23.045028917822389</c:v>
                </c:pt>
                <c:pt idx="1837">
                  <c:v>22.940166952401039</c:v>
                </c:pt>
                <c:pt idx="1838">
                  <c:v>23.436401479982415</c:v>
                </c:pt>
                <c:pt idx="1839">
                  <c:v>22.985750517231963</c:v>
                </c:pt>
                <c:pt idx="1840">
                  <c:v>23.129285132614672</c:v>
                </c:pt>
                <c:pt idx="1841">
                  <c:v>23.081589617487353</c:v>
                </c:pt>
                <c:pt idx="1842">
                  <c:v>23.410349631210138</c:v>
                </c:pt>
                <c:pt idx="1843">
                  <c:v>23.272945277616394</c:v>
                </c:pt>
                <c:pt idx="1844">
                  <c:v>23.378029421144852</c:v>
                </c:pt>
                <c:pt idx="1845">
                  <c:v>23.404147320010889</c:v>
                </c:pt>
                <c:pt idx="1846">
                  <c:v>23.615992035204407</c:v>
                </c:pt>
                <c:pt idx="1847">
                  <c:v>23.594477917641356</c:v>
                </c:pt>
                <c:pt idx="1848">
                  <c:v>23.270194266497963</c:v>
                </c:pt>
                <c:pt idx="1849">
                  <c:v>23.045916457446165</c:v>
                </c:pt>
                <c:pt idx="1850">
                  <c:v>22.971239433233986</c:v>
                </c:pt>
                <c:pt idx="1851">
                  <c:v>23.099042652042801</c:v>
                </c:pt>
                <c:pt idx="1852">
                  <c:v>23.392302063831213</c:v>
                </c:pt>
                <c:pt idx="1853">
                  <c:v>23.584468436198318</c:v>
                </c:pt>
                <c:pt idx="1854">
                  <c:v>23.469010021653041</c:v>
                </c:pt>
                <c:pt idx="1855">
                  <c:v>23.680236050839216</c:v>
                </c:pt>
                <c:pt idx="1856">
                  <c:v>23.857411676414216</c:v>
                </c:pt>
                <c:pt idx="1857">
                  <c:v>23.921731396975407</c:v>
                </c:pt>
                <c:pt idx="1858">
                  <c:v>24.271790944753782</c:v>
                </c:pt>
                <c:pt idx="1859">
                  <c:v>23.978252665751089</c:v>
                </c:pt>
                <c:pt idx="1860">
                  <c:v>23.928526270483633</c:v>
                </c:pt>
                <c:pt idx="1861">
                  <c:v>23.906173375280183</c:v>
                </c:pt>
                <c:pt idx="1862">
                  <c:v>24.626700685536708</c:v>
                </c:pt>
                <c:pt idx="1863">
                  <c:v>24.748237169955978</c:v>
                </c:pt>
                <c:pt idx="1864">
                  <c:v>24.779449794676513</c:v>
                </c:pt>
                <c:pt idx="1865">
                  <c:v>24.575864316258269</c:v>
                </c:pt>
                <c:pt idx="1866">
                  <c:v>24.874210803604516</c:v>
                </c:pt>
                <c:pt idx="1867">
                  <c:v>25.143308725795126</c:v>
                </c:pt>
                <c:pt idx="1868">
                  <c:v>24.868649321301188</c:v>
                </c:pt>
                <c:pt idx="1869">
                  <c:v>24.497640467342659</c:v>
                </c:pt>
                <c:pt idx="1870">
                  <c:v>24.400330349362299</c:v>
                </c:pt>
                <c:pt idx="1871">
                  <c:v>24.273284538889818</c:v>
                </c:pt>
                <c:pt idx="1872">
                  <c:v>24.408835010413942</c:v>
                </c:pt>
                <c:pt idx="1873">
                  <c:v>24.506301545508631</c:v>
                </c:pt>
                <c:pt idx="1874">
                  <c:v>24.348769427257707</c:v>
                </c:pt>
                <c:pt idx="1875">
                  <c:v>24.289764744824112</c:v>
                </c:pt>
                <c:pt idx="1876">
                  <c:v>24.235482556597017</c:v>
                </c:pt>
                <c:pt idx="1877">
                  <c:v>24.671256770377113</c:v>
                </c:pt>
                <c:pt idx="1878">
                  <c:v>24.331070072442458</c:v>
                </c:pt>
                <c:pt idx="1879">
                  <c:v>24.432134688054731</c:v>
                </c:pt>
                <c:pt idx="1880">
                  <c:v>25.091251914799255</c:v>
                </c:pt>
                <c:pt idx="1881">
                  <c:v>25.497094620014497</c:v>
                </c:pt>
                <c:pt idx="1882">
                  <c:v>25.200726150271819</c:v>
                </c:pt>
                <c:pt idx="1883">
                  <c:v>25.408433636473038</c:v>
                </c:pt>
                <c:pt idx="1884">
                  <c:v>25.441855052203749</c:v>
                </c:pt>
                <c:pt idx="1885">
                  <c:v>25.217601760513393</c:v>
                </c:pt>
                <c:pt idx="1886">
                  <c:v>25.318249644453456</c:v>
                </c:pt>
                <c:pt idx="1887">
                  <c:v>25.502403722438295</c:v>
                </c:pt>
                <c:pt idx="1888">
                  <c:v>25.1205394303025</c:v>
                </c:pt>
                <c:pt idx="1889">
                  <c:v>24.715413320099636</c:v>
                </c:pt>
                <c:pt idx="1890">
                  <c:v>24.883313913292394</c:v>
                </c:pt>
                <c:pt idx="1891">
                  <c:v>24.689012571879775</c:v>
                </c:pt>
                <c:pt idx="1892">
                  <c:v>25.030477522441579</c:v>
                </c:pt>
                <c:pt idx="1893">
                  <c:v>25.083406416883271</c:v>
                </c:pt>
                <c:pt idx="1894">
                  <c:v>25.013338558078356</c:v>
                </c:pt>
                <c:pt idx="1895">
                  <c:v>24.735081225485892</c:v>
                </c:pt>
                <c:pt idx="1896">
                  <c:v>24.605032158727436</c:v>
                </c:pt>
                <c:pt idx="1897">
                  <c:v>24.321197778044827</c:v>
                </c:pt>
                <c:pt idx="1898">
                  <c:v>24.393350243034654</c:v>
                </c:pt>
                <c:pt idx="1899">
                  <c:v>24.597970437221701</c:v>
                </c:pt>
                <c:pt idx="1900">
                  <c:v>24.690460427585172</c:v>
                </c:pt>
                <c:pt idx="1901">
                  <c:v>24.435195777219075</c:v>
                </c:pt>
                <c:pt idx="1902">
                  <c:v>24.995132196434248</c:v>
                </c:pt>
                <c:pt idx="1903">
                  <c:v>24.499572450850032</c:v>
                </c:pt>
                <c:pt idx="1904">
                  <c:v>24.620903454315911</c:v>
                </c:pt>
                <c:pt idx="1905">
                  <c:v>24.849302618809517</c:v>
                </c:pt>
                <c:pt idx="1906">
                  <c:v>24.54279503305759</c:v>
                </c:pt>
                <c:pt idx="1907">
                  <c:v>24.576233098549476</c:v>
                </c:pt>
                <c:pt idx="1908">
                  <c:v>24.451413827572825</c:v>
                </c:pt>
                <c:pt idx="1909">
                  <c:v>24.370508784993937</c:v>
                </c:pt>
                <c:pt idx="1910">
                  <c:v>24.324699846305101</c:v>
                </c:pt>
                <c:pt idx="1911">
                  <c:v>24.630113154797744</c:v>
                </c:pt>
                <c:pt idx="1912">
                  <c:v>24.22284991694448</c:v>
                </c:pt>
                <c:pt idx="1913">
                  <c:v>24.128027429540097</c:v>
                </c:pt>
                <c:pt idx="1914">
                  <c:v>24.035756792447014</c:v>
                </c:pt>
                <c:pt idx="1915">
                  <c:v>24.314761185134543</c:v>
                </c:pt>
                <c:pt idx="1916">
                  <c:v>23.75015588432851</c:v>
                </c:pt>
                <c:pt idx="1917">
                  <c:v>23.737786342619231</c:v>
                </c:pt>
                <c:pt idx="1918">
                  <c:v>23.900255338752835</c:v>
                </c:pt>
                <c:pt idx="1919">
                  <c:v>24.184779301348005</c:v>
                </c:pt>
                <c:pt idx="1920">
                  <c:v>24.251936738553191</c:v>
                </c:pt>
                <c:pt idx="1921">
                  <c:v>24.45530555411613</c:v>
                </c:pt>
                <c:pt idx="1922">
                  <c:v>24.842108308396448</c:v>
                </c:pt>
                <c:pt idx="1923">
                  <c:v>24.921740684808949</c:v>
                </c:pt>
                <c:pt idx="1924">
                  <c:v>25.128771835843246</c:v>
                </c:pt>
                <c:pt idx="1925">
                  <c:v>25.361060959125414</c:v>
                </c:pt>
                <c:pt idx="1926">
                  <c:v>25.227856996341526</c:v>
                </c:pt>
                <c:pt idx="1927">
                  <c:v>25.343279336296021</c:v>
                </c:pt>
                <c:pt idx="1928">
                  <c:v>25.337736049626979</c:v>
                </c:pt>
                <c:pt idx="1929">
                  <c:v>25.162312593874635</c:v>
                </c:pt>
                <c:pt idx="1930">
                  <c:v>25.511501466653293</c:v>
                </c:pt>
                <c:pt idx="1931">
                  <c:v>25.283868621561961</c:v>
                </c:pt>
                <c:pt idx="1932">
                  <c:v>25.367013708160691</c:v>
                </c:pt>
                <c:pt idx="1933">
                  <c:v>25.141745726844373</c:v>
                </c:pt>
                <c:pt idx="1934">
                  <c:v>24.737693289441683</c:v>
                </c:pt>
                <c:pt idx="1935">
                  <c:v>24.84684095999755</c:v>
                </c:pt>
                <c:pt idx="1936">
                  <c:v>24.786072687276821</c:v>
                </c:pt>
                <c:pt idx="1937">
                  <c:v>24.595475111483125</c:v>
                </c:pt>
                <c:pt idx="1938">
                  <c:v>24.25384601089673</c:v>
                </c:pt>
                <c:pt idx="1939">
                  <c:v>24.68332222258222</c:v>
                </c:pt>
                <c:pt idx="1940">
                  <c:v>24.738086778859362</c:v>
                </c:pt>
                <c:pt idx="1941">
                  <c:v>24.975093833156645</c:v>
                </c:pt>
                <c:pt idx="1942">
                  <c:v>24.538687133528704</c:v>
                </c:pt>
                <c:pt idx="1943">
                  <c:v>24.770965674150634</c:v>
                </c:pt>
                <c:pt idx="1944">
                  <c:v>25.056752132108308</c:v>
                </c:pt>
                <c:pt idx="1945">
                  <c:v>24.95155122739396</c:v>
                </c:pt>
                <c:pt idx="1946">
                  <c:v>25.191333914959369</c:v>
                </c:pt>
                <c:pt idx="1947">
                  <c:v>25.224756075520403</c:v>
                </c:pt>
                <c:pt idx="1948">
                  <c:v>25.430911724875493</c:v>
                </c:pt>
                <c:pt idx="1949">
                  <c:v>25.473307170865379</c:v>
                </c:pt>
                <c:pt idx="1950">
                  <c:v>25.263886590233327</c:v>
                </c:pt>
                <c:pt idx="1951">
                  <c:v>25.184438309229705</c:v>
                </c:pt>
                <c:pt idx="1952">
                  <c:v>25.361111431467847</c:v>
                </c:pt>
                <c:pt idx="1953">
                  <c:v>25.165639557074382</c:v>
                </c:pt>
                <c:pt idx="1954">
                  <c:v>24.950038323628615</c:v>
                </c:pt>
                <c:pt idx="1955">
                  <c:v>24.8569005969233</c:v>
                </c:pt>
                <c:pt idx="1956">
                  <c:v>24.886338444281368</c:v>
                </c:pt>
                <c:pt idx="1957">
                  <c:v>24.894836524667678</c:v>
                </c:pt>
                <c:pt idx="1958">
                  <c:v>24.723951934375471</c:v>
                </c:pt>
                <c:pt idx="1959">
                  <c:v>24.594733981716661</c:v>
                </c:pt>
                <c:pt idx="1960">
                  <c:v>24.771138294148319</c:v>
                </c:pt>
                <c:pt idx="1961">
                  <c:v>24.585085519999225</c:v>
                </c:pt>
                <c:pt idx="1962">
                  <c:v>24.742590820622148</c:v>
                </c:pt>
                <c:pt idx="1963">
                  <c:v>25.102821610633537</c:v>
                </c:pt>
                <c:pt idx="1964">
                  <c:v>24.920388555593568</c:v>
                </c:pt>
                <c:pt idx="1965">
                  <c:v>25.072225229294453</c:v>
                </c:pt>
                <c:pt idx="1966">
                  <c:v>24.964728981446036</c:v>
                </c:pt>
                <c:pt idx="1967">
                  <c:v>25.036822504058708</c:v>
                </c:pt>
                <c:pt idx="1968">
                  <c:v>24.265042103587316</c:v>
                </c:pt>
                <c:pt idx="1969">
                  <c:v>24.121177862798092</c:v>
                </c:pt>
                <c:pt idx="1970">
                  <c:v>23.870647146715935</c:v>
                </c:pt>
                <c:pt idx="1971">
                  <c:v>23.750004994699275</c:v>
                </c:pt>
                <c:pt idx="1972">
                  <c:v>23.859127948708529</c:v>
                </c:pt>
                <c:pt idx="1973">
                  <c:v>24.049978523157829</c:v>
                </c:pt>
                <c:pt idx="1974">
                  <c:v>23.696210160974463</c:v>
                </c:pt>
                <c:pt idx="1975">
                  <c:v>23.669010171896478</c:v>
                </c:pt>
                <c:pt idx="1976">
                  <c:v>23.907933450048009</c:v>
                </c:pt>
                <c:pt idx="1977">
                  <c:v>23.995527130469483</c:v>
                </c:pt>
                <c:pt idx="1978">
                  <c:v>23.928750952878548</c:v>
                </c:pt>
                <c:pt idx="1979">
                  <c:v>24.008666014769688</c:v>
                </c:pt>
                <c:pt idx="1980">
                  <c:v>24.054273839265235</c:v>
                </c:pt>
                <c:pt idx="1981">
                  <c:v>24.339720249076283</c:v>
                </c:pt>
                <c:pt idx="1982">
                  <c:v>23.912629117307297</c:v>
                </c:pt>
                <c:pt idx="1983">
                  <c:v>23.723926698720859</c:v>
                </c:pt>
                <c:pt idx="1984">
                  <c:v>23.97081380517233</c:v>
                </c:pt>
                <c:pt idx="1985">
                  <c:v>23.989251396440402</c:v>
                </c:pt>
                <c:pt idx="1986">
                  <c:v>23.956230530588517</c:v>
                </c:pt>
                <c:pt idx="1987">
                  <c:v>23.949541491618028</c:v>
                </c:pt>
                <c:pt idx="1988">
                  <c:v>23.923209391719062</c:v>
                </c:pt>
                <c:pt idx="1989">
                  <c:v>23.92506566068381</c:v>
                </c:pt>
                <c:pt idx="1990">
                  <c:v>23.88387541384607</c:v>
                </c:pt>
                <c:pt idx="1991">
                  <c:v>23.938015867413537</c:v>
                </c:pt>
                <c:pt idx="1992">
                  <c:v>23.976655990786405</c:v>
                </c:pt>
                <c:pt idx="1993">
                  <c:v>23.968664420299287</c:v>
                </c:pt>
                <c:pt idx="1994">
                  <c:v>23.974140683238474</c:v>
                </c:pt>
                <c:pt idx="1995">
                  <c:v>23.96765610248735</c:v>
                </c:pt>
                <c:pt idx="1996">
                  <c:v>23.91369443244508</c:v>
                </c:pt>
                <c:pt idx="1997">
                  <c:v>23.992250750464354</c:v>
                </c:pt>
                <c:pt idx="1998">
                  <c:v>23.869670007733788</c:v>
                </c:pt>
                <c:pt idx="1999">
                  <c:v>23.938923800750082</c:v>
                </c:pt>
                <c:pt idx="2000">
                  <c:v>23.874542806287103</c:v>
                </c:pt>
                <c:pt idx="2001">
                  <c:v>24.096988563762839</c:v>
                </c:pt>
                <c:pt idx="2002">
                  <c:v>23.813161517802804</c:v>
                </c:pt>
                <c:pt idx="2003">
                  <c:v>24.199537042645446</c:v>
                </c:pt>
                <c:pt idx="2004">
                  <c:v>24.244439444496127</c:v>
                </c:pt>
                <c:pt idx="2005">
                  <c:v>24.320263088554942</c:v>
                </c:pt>
                <c:pt idx="2006">
                  <c:v>24.28453740387927</c:v>
                </c:pt>
                <c:pt idx="2007">
                  <c:v>24.263179145691261</c:v>
                </c:pt>
                <c:pt idx="2008">
                  <c:v>24.222412384348143</c:v>
                </c:pt>
                <c:pt idx="2009">
                  <c:v>24.192102795517556</c:v>
                </c:pt>
                <c:pt idx="2010">
                  <c:v>24.413518750838797</c:v>
                </c:pt>
                <c:pt idx="2011">
                  <c:v>24.49855205316571</c:v>
                </c:pt>
                <c:pt idx="2012">
                  <c:v>24.584958877148331</c:v>
                </c:pt>
                <c:pt idx="2013">
                  <c:v>24.292707392719617</c:v>
                </c:pt>
                <c:pt idx="2014">
                  <c:v>24.13317117878487</c:v>
                </c:pt>
                <c:pt idx="2015">
                  <c:v>24.237615610037107</c:v>
                </c:pt>
                <c:pt idx="2016">
                  <c:v>24.711399099191048</c:v>
                </c:pt>
                <c:pt idx="2017">
                  <c:v>24.753498167825892</c:v>
                </c:pt>
                <c:pt idx="2018">
                  <c:v>24.562636680247472</c:v>
                </c:pt>
                <c:pt idx="2019">
                  <c:v>24.70121786297404</c:v>
                </c:pt>
                <c:pt idx="2020">
                  <c:v>24.089061085356171</c:v>
                </c:pt>
                <c:pt idx="2021">
                  <c:v>24.220590561434204</c:v>
                </c:pt>
                <c:pt idx="2022">
                  <c:v>24.269463199454815</c:v>
                </c:pt>
                <c:pt idx="2023">
                  <c:v>24.07863616827769</c:v>
                </c:pt>
                <c:pt idx="2024">
                  <c:v>23.983624531918668</c:v>
                </c:pt>
                <c:pt idx="2025">
                  <c:v>23.868831562600615</c:v>
                </c:pt>
                <c:pt idx="2026">
                  <c:v>23.797630655169336</c:v>
                </c:pt>
                <c:pt idx="2027">
                  <c:v>23.971556941105259</c:v>
                </c:pt>
                <c:pt idx="2028">
                  <c:v>24.092169394346989</c:v>
                </c:pt>
                <c:pt idx="2029">
                  <c:v>23.863200968226188</c:v>
                </c:pt>
                <c:pt idx="2030">
                  <c:v>23.828062041660374</c:v>
                </c:pt>
                <c:pt idx="2031">
                  <c:v>23.720931740989442</c:v>
                </c:pt>
                <c:pt idx="2032">
                  <c:v>23.785762157680431</c:v>
                </c:pt>
                <c:pt idx="2033">
                  <c:v>24.042432094706683</c:v>
                </c:pt>
                <c:pt idx="2034">
                  <c:v>23.946252972113278</c:v>
                </c:pt>
                <c:pt idx="2035">
                  <c:v>23.896807971392754</c:v>
                </c:pt>
                <c:pt idx="2036">
                  <c:v>24.117467269435938</c:v>
                </c:pt>
                <c:pt idx="2037">
                  <c:v>24.176151944389002</c:v>
                </c:pt>
                <c:pt idx="2038">
                  <c:v>24.019150374837981</c:v>
                </c:pt>
                <c:pt idx="2039">
                  <c:v>24.070364454875005</c:v>
                </c:pt>
                <c:pt idx="2040">
                  <c:v>24.004008272932936</c:v>
                </c:pt>
                <c:pt idx="2041">
                  <c:v>23.766121733621159</c:v>
                </c:pt>
                <c:pt idx="2042">
                  <c:v>23.96697527308952</c:v>
                </c:pt>
                <c:pt idx="2043">
                  <c:v>23.768206621935509</c:v>
                </c:pt>
                <c:pt idx="2044">
                  <c:v>23.692706079886598</c:v>
                </c:pt>
                <c:pt idx="2045">
                  <c:v>23.168232707696568</c:v>
                </c:pt>
                <c:pt idx="2046">
                  <c:v>23.032733681372932</c:v>
                </c:pt>
                <c:pt idx="2047">
                  <c:v>22.954627720262984</c:v>
                </c:pt>
                <c:pt idx="2048">
                  <c:v>22.720699048865161</c:v>
                </c:pt>
                <c:pt idx="2049">
                  <c:v>22.574175478250158</c:v>
                </c:pt>
                <c:pt idx="2050">
                  <c:v>22.605871496495986</c:v>
                </c:pt>
                <c:pt idx="2051">
                  <c:v>22.504389094701096</c:v>
                </c:pt>
                <c:pt idx="2052">
                  <c:v>21.984457442274934</c:v>
                </c:pt>
                <c:pt idx="2053">
                  <c:v>22.150903703069215</c:v>
                </c:pt>
                <c:pt idx="2054">
                  <c:v>23.326099563339952</c:v>
                </c:pt>
                <c:pt idx="2055">
                  <c:v>23.338286927751035</c:v>
                </c:pt>
                <c:pt idx="2056">
                  <c:v>23.381639238736152</c:v>
                </c:pt>
                <c:pt idx="2057">
                  <c:v>23.354575687150792</c:v>
                </c:pt>
                <c:pt idx="2058">
                  <c:v>23.256819192016536</c:v>
                </c:pt>
                <c:pt idx="2059">
                  <c:v>22.886864082212213</c:v>
                </c:pt>
                <c:pt idx="2060">
                  <c:v>22.855644530799619</c:v>
                </c:pt>
                <c:pt idx="2061">
                  <c:v>22.567932092411255</c:v>
                </c:pt>
                <c:pt idx="2062">
                  <c:v>21.865450664333256</c:v>
                </c:pt>
                <c:pt idx="2063">
                  <c:v>22.068743447528426</c:v>
                </c:pt>
                <c:pt idx="2064">
                  <c:v>22.32238610484092</c:v>
                </c:pt>
                <c:pt idx="2065">
                  <c:v>21.880526986909523</c:v>
                </c:pt>
                <c:pt idx="2066">
                  <c:v>22.052316394055875</c:v>
                </c:pt>
                <c:pt idx="2067">
                  <c:v>21.811928814331445</c:v>
                </c:pt>
                <c:pt idx="2068">
                  <c:v>21.875982019123708</c:v>
                </c:pt>
                <c:pt idx="2069">
                  <c:v>22.499403921566536</c:v>
                </c:pt>
                <c:pt idx="2070">
                  <c:v>21.894963702675689</c:v>
                </c:pt>
                <c:pt idx="2071">
                  <c:v>21.795683028423372</c:v>
                </c:pt>
                <c:pt idx="2072">
                  <c:v>21.978374653952951</c:v>
                </c:pt>
                <c:pt idx="2073">
                  <c:v>22.063602271650037</c:v>
                </c:pt>
                <c:pt idx="2074">
                  <c:v>21.913672971152444</c:v>
                </c:pt>
                <c:pt idx="2075">
                  <c:v>22.095023731466483</c:v>
                </c:pt>
                <c:pt idx="2076">
                  <c:v>21.718132231092394</c:v>
                </c:pt>
                <c:pt idx="2077">
                  <c:v>21.656072153892818</c:v>
                </c:pt>
                <c:pt idx="2078">
                  <c:v>21.781132626008937</c:v>
                </c:pt>
                <c:pt idx="2079">
                  <c:v>21.868348440007551</c:v>
                </c:pt>
                <c:pt idx="2080">
                  <c:v>21.795950499413301</c:v>
                </c:pt>
                <c:pt idx="2081">
                  <c:v>21.93750160040674</c:v>
                </c:pt>
                <c:pt idx="2082">
                  <c:v>21.922239480257772</c:v>
                </c:pt>
                <c:pt idx="2083">
                  <c:v>21.969169292894179</c:v>
                </c:pt>
                <c:pt idx="2084">
                  <c:v>22.498225053702743</c:v>
                </c:pt>
                <c:pt idx="2085">
                  <c:v>22.673749606758971</c:v>
                </c:pt>
                <c:pt idx="2086">
                  <c:v>22.384336517799795</c:v>
                </c:pt>
                <c:pt idx="2087">
                  <c:v>22.553343586706774</c:v>
                </c:pt>
                <c:pt idx="2088">
                  <c:v>22.639192400483289</c:v>
                </c:pt>
                <c:pt idx="2089">
                  <c:v>23.103034166597588</c:v>
                </c:pt>
                <c:pt idx="2090">
                  <c:v>22.793980668118696</c:v>
                </c:pt>
                <c:pt idx="2091">
                  <c:v>22.888167421893769</c:v>
                </c:pt>
                <c:pt idx="2092">
                  <c:v>23.466731657471982</c:v>
                </c:pt>
                <c:pt idx="2093">
                  <c:v>23.104689676599104</c:v>
                </c:pt>
                <c:pt idx="2094">
                  <c:v>23.177874480086754</c:v>
                </c:pt>
                <c:pt idx="2095">
                  <c:v>23.15187336396453</c:v>
                </c:pt>
                <c:pt idx="2096">
                  <c:v>23.128232091045987</c:v>
                </c:pt>
                <c:pt idx="2097">
                  <c:v>23.079845049310268</c:v>
                </c:pt>
                <c:pt idx="2098">
                  <c:v>22.826809347443021</c:v>
                </c:pt>
                <c:pt idx="2099">
                  <c:v>22.996583943660202</c:v>
                </c:pt>
                <c:pt idx="2100">
                  <c:v>22.625940116689989</c:v>
                </c:pt>
                <c:pt idx="2101">
                  <c:v>22.65609180031381</c:v>
                </c:pt>
                <c:pt idx="2102">
                  <c:v>22.609039449108163</c:v>
                </c:pt>
                <c:pt idx="2103">
                  <c:v>22.557197093202628</c:v>
                </c:pt>
                <c:pt idx="2104">
                  <c:v>22.707653130054485</c:v>
                </c:pt>
                <c:pt idx="2105">
                  <c:v>22.651105226920876</c:v>
                </c:pt>
                <c:pt idx="2106">
                  <c:v>22.689431746510486</c:v>
                </c:pt>
                <c:pt idx="2107">
                  <c:v>22.817562229939256</c:v>
                </c:pt>
                <c:pt idx="2108">
                  <c:v>23.119138441457345</c:v>
                </c:pt>
                <c:pt idx="2109">
                  <c:v>23.648350141546914</c:v>
                </c:pt>
                <c:pt idx="2110">
                  <c:v>23.914984274382292</c:v>
                </c:pt>
                <c:pt idx="2111">
                  <c:v>23.597497435324232</c:v>
                </c:pt>
                <c:pt idx="2112">
                  <c:v>23.057419181151573</c:v>
                </c:pt>
                <c:pt idx="2113">
                  <c:v>21.837294112208813</c:v>
                </c:pt>
                <c:pt idx="2114">
                  <c:v>22.586475194971822</c:v>
                </c:pt>
                <c:pt idx="2115">
                  <c:v>21.600080151897753</c:v>
                </c:pt>
                <c:pt idx="2116">
                  <c:v>21.737439549119664</c:v>
                </c:pt>
                <c:pt idx="2117">
                  <c:v>21.57383904346295</c:v>
                </c:pt>
                <c:pt idx="2118">
                  <c:v>22.517503443244468</c:v>
                </c:pt>
                <c:pt idx="2119">
                  <c:v>22.819397561547319</c:v>
                </c:pt>
                <c:pt idx="2120">
                  <c:v>23.51784913103242</c:v>
                </c:pt>
                <c:pt idx="2121">
                  <c:v>23.298274504400059</c:v>
                </c:pt>
                <c:pt idx="2122">
                  <c:v>23.285961581570398</c:v>
                </c:pt>
                <c:pt idx="2123">
                  <c:v>23.246673127486392</c:v>
                </c:pt>
                <c:pt idx="2124">
                  <c:v>23.125646628419432</c:v>
                </c:pt>
                <c:pt idx="2125">
                  <c:v>22.359310097376767</c:v>
                </c:pt>
                <c:pt idx="2126">
                  <c:v>22.444064453761172</c:v>
                </c:pt>
                <c:pt idx="2127">
                  <c:v>22.299475147494014</c:v>
                </c:pt>
                <c:pt idx="2128">
                  <c:v>22.439223924863132</c:v>
                </c:pt>
                <c:pt idx="2129">
                  <c:v>22.406408532069864</c:v>
                </c:pt>
                <c:pt idx="2130">
                  <c:v>22.292382547174181</c:v>
                </c:pt>
                <c:pt idx="2131">
                  <c:v>22.469991510363972</c:v>
                </c:pt>
                <c:pt idx="2132">
                  <c:v>22.532757345551268</c:v>
                </c:pt>
                <c:pt idx="2133">
                  <c:v>22.554376026454886</c:v>
                </c:pt>
                <c:pt idx="2134">
                  <c:v>23.293666581681279</c:v>
                </c:pt>
                <c:pt idx="2135">
                  <c:v>23.766070417726493</c:v>
                </c:pt>
                <c:pt idx="2136">
                  <c:v>23.657471356001381</c:v>
                </c:pt>
                <c:pt idx="2137">
                  <c:v>23.701785311454156</c:v>
                </c:pt>
                <c:pt idx="2138">
                  <c:v>23.684240682378508</c:v>
                </c:pt>
                <c:pt idx="2139">
                  <c:v>23.870881932364316</c:v>
                </c:pt>
                <c:pt idx="2140">
                  <c:v>23.268382123238066</c:v>
                </c:pt>
                <c:pt idx="2141">
                  <c:v>23.182970282753406</c:v>
                </c:pt>
                <c:pt idx="2142">
                  <c:v>23.183563605889358</c:v>
                </c:pt>
                <c:pt idx="2143">
                  <c:v>23.202089961571069</c:v>
                </c:pt>
                <c:pt idx="2144">
                  <c:v>22.996411758469311</c:v>
                </c:pt>
                <c:pt idx="2145">
                  <c:v>22.945767979184687</c:v>
                </c:pt>
                <c:pt idx="2146">
                  <c:v>22.390423317775443</c:v>
                </c:pt>
                <c:pt idx="2147">
                  <c:v>22.257830470302647</c:v>
                </c:pt>
                <c:pt idx="2148">
                  <c:v>21.83538160951931</c:v>
                </c:pt>
                <c:pt idx="2149">
                  <c:v>22.212641292940528</c:v>
                </c:pt>
                <c:pt idx="2150">
                  <c:v>22.120689191508774</c:v>
                </c:pt>
                <c:pt idx="2151">
                  <c:v>22.052624395678844</c:v>
                </c:pt>
                <c:pt idx="2152">
                  <c:v>22.325298661922353</c:v>
                </c:pt>
                <c:pt idx="2153">
                  <c:v>21.528227886739167</c:v>
                </c:pt>
                <c:pt idx="2154">
                  <c:v>21.529383129188957</c:v>
                </c:pt>
                <c:pt idx="2155">
                  <c:v>21.507739411145202</c:v>
                </c:pt>
                <c:pt idx="2156">
                  <c:v>21.449493829352139</c:v>
                </c:pt>
                <c:pt idx="2157">
                  <c:v>21.33996457968615</c:v>
                </c:pt>
                <c:pt idx="2158">
                  <c:v>21.642901537252275</c:v>
                </c:pt>
                <c:pt idx="2159">
                  <c:v>21.67843471623652</c:v>
                </c:pt>
                <c:pt idx="2160">
                  <c:v>21.676388805625525</c:v>
                </c:pt>
                <c:pt idx="2161">
                  <c:v>21.606518691444148</c:v>
                </c:pt>
                <c:pt idx="2162">
                  <c:v>21.720603682710763</c:v>
                </c:pt>
                <c:pt idx="2163">
                  <c:v>21.170255337512241</c:v>
                </c:pt>
                <c:pt idx="2164">
                  <c:v>21.223238793065764</c:v>
                </c:pt>
                <c:pt idx="2165">
                  <c:v>21.205214220935748</c:v>
                </c:pt>
                <c:pt idx="2166">
                  <c:v>21.373749096478235</c:v>
                </c:pt>
                <c:pt idx="2167">
                  <c:v>21.503646450636392</c:v>
                </c:pt>
                <c:pt idx="2168">
                  <c:v>21.486999727216769</c:v>
                </c:pt>
                <c:pt idx="2169">
                  <c:v>21.493210431134898</c:v>
                </c:pt>
                <c:pt idx="2170">
                  <c:v>21.514140218587492</c:v>
                </c:pt>
                <c:pt idx="2171">
                  <c:v>21.495262567450428</c:v>
                </c:pt>
                <c:pt idx="2172">
                  <c:v>21.847399989285293</c:v>
                </c:pt>
                <c:pt idx="2173">
                  <c:v>21.796621427388313</c:v>
                </c:pt>
                <c:pt idx="2174">
                  <c:v>21.842621570771694</c:v>
                </c:pt>
                <c:pt idx="2175">
                  <c:v>21.514670630134567</c:v>
                </c:pt>
                <c:pt idx="2176">
                  <c:v>21.634005458022013</c:v>
                </c:pt>
                <c:pt idx="2177">
                  <c:v>21.385523197856347</c:v>
                </c:pt>
                <c:pt idx="2178">
                  <c:v>21.524552833247796</c:v>
                </c:pt>
                <c:pt idx="2179">
                  <c:v>21.497068795022162</c:v>
                </c:pt>
                <c:pt idx="2180">
                  <c:v>21.801226707881565</c:v>
                </c:pt>
                <c:pt idx="2181">
                  <c:v>21.835057360158963</c:v>
                </c:pt>
                <c:pt idx="2182">
                  <c:v>21.979213399085239</c:v>
                </c:pt>
                <c:pt idx="2183">
                  <c:v>21.678557213911944</c:v>
                </c:pt>
                <c:pt idx="2184">
                  <c:v>21.694470851039924</c:v>
                </c:pt>
                <c:pt idx="2185">
                  <c:v>21.905887717675338</c:v>
                </c:pt>
                <c:pt idx="2186">
                  <c:v>21.703103804603476</c:v>
                </c:pt>
                <c:pt idx="2187">
                  <c:v>21.986431865046875</c:v>
                </c:pt>
                <c:pt idx="2188">
                  <c:v>21.878208040723212</c:v>
                </c:pt>
                <c:pt idx="2189">
                  <c:v>21.833527361529121</c:v>
                </c:pt>
                <c:pt idx="2190">
                  <c:v>21.820211829148338</c:v>
                </c:pt>
                <c:pt idx="2191">
                  <c:v>21.820011690836726</c:v>
                </c:pt>
                <c:pt idx="2192">
                  <c:v>22.221861927514578</c:v>
                </c:pt>
                <c:pt idx="2193">
                  <c:v>21.953754155517569</c:v>
                </c:pt>
                <c:pt idx="2194">
                  <c:v>21.766169915455251</c:v>
                </c:pt>
                <c:pt idx="2195">
                  <c:v>21.733836709908427</c:v>
                </c:pt>
                <c:pt idx="2196">
                  <c:v>21.952991755369705</c:v>
                </c:pt>
                <c:pt idx="2197">
                  <c:v>21.867290595671278</c:v>
                </c:pt>
                <c:pt idx="2198">
                  <c:v>21.969674122628305</c:v>
                </c:pt>
                <c:pt idx="2199">
                  <c:v>21.91395728249303</c:v>
                </c:pt>
                <c:pt idx="2200">
                  <c:v>21.960499309052832</c:v>
                </c:pt>
                <c:pt idx="2201">
                  <c:v>22.143068102647064</c:v>
                </c:pt>
                <c:pt idx="2202">
                  <c:v>22.178406840435603</c:v>
                </c:pt>
                <c:pt idx="2203">
                  <c:v>21.972231205750042</c:v>
                </c:pt>
                <c:pt idx="2204">
                  <c:v>22.038479995797562</c:v>
                </c:pt>
                <c:pt idx="2205">
                  <c:v>21.83757956731279</c:v>
                </c:pt>
                <c:pt idx="2206">
                  <c:v>22.236367664753427</c:v>
                </c:pt>
                <c:pt idx="2207">
                  <c:v>22.336059061387424</c:v>
                </c:pt>
                <c:pt idx="2208">
                  <c:v>22.333393744244596</c:v>
                </c:pt>
                <c:pt idx="2209">
                  <c:v>22.442650247325613</c:v>
                </c:pt>
                <c:pt idx="2210">
                  <c:v>22.476264752189699</c:v>
                </c:pt>
                <c:pt idx="2211">
                  <c:v>22.634926473006168</c:v>
                </c:pt>
                <c:pt idx="2212">
                  <c:v>22.606971698737283</c:v>
                </c:pt>
                <c:pt idx="2213">
                  <c:v>22.507523782555637</c:v>
                </c:pt>
                <c:pt idx="2214">
                  <c:v>22.427574169620463</c:v>
                </c:pt>
                <c:pt idx="2215">
                  <c:v>22.00382567619522</c:v>
                </c:pt>
                <c:pt idx="2216">
                  <c:v>22.170035486711516</c:v>
                </c:pt>
                <c:pt idx="2217">
                  <c:v>22.164890627967278</c:v>
                </c:pt>
                <c:pt idx="2218">
                  <c:v>22.020918184708187</c:v>
                </c:pt>
                <c:pt idx="2219">
                  <c:v>22.003169157108118</c:v>
                </c:pt>
                <c:pt idx="2220">
                  <c:v>21.983968630642838</c:v>
                </c:pt>
                <c:pt idx="2221">
                  <c:v>22.054655669545589</c:v>
                </c:pt>
                <c:pt idx="2222">
                  <c:v>21.953828491471192</c:v>
                </c:pt>
                <c:pt idx="2223">
                  <c:v>22.145285051828452</c:v>
                </c:pt>
                <c:pt idx="2224">
                  <c:v>22.136954938720578</c:v>
                </c:pt>
                <c:pt idx="2225">
                  <c:v>22.105188573258584</c:v>
                </c:pt>
                <c:pt idx="2226">
                  <c:v>22.091472312188969</c:v>
                </c:pt>
                <c:pt idx="2227">
                  <c:v>22.118458340695884</c:v>
                </c:pt>
                <c:pt idx="2228">
                  <c:v>22.064790622233254</c:v>
                </c:pt>
                <c:pt idx="2229">
                  <c:v>22.044032292444882</c:v>
                </c:pt>
                <c:pt idx="2230">
                  <c:v>22.064334070263946</c:v>
                </c:pt>
                <c:pt idx="2231">
                  <c:v>21.911582134650924</c:v>
                </c:pt>
                <c:pt idx="2232">
                  <c:v>21.808032139552758</c:v>
                </c:pt>
                <c:pt idx="2233">
                  <c:v>21.659010410192813</c:v>
                </c:pt>
                <c:pt idx="2234">
                  <c:v>21.375442038871785</c:v>
                </c:pt>
                <c:pt idx="2235">
                  <c:v>21.430079225937941</c:v>
                </c:pt>
                <c:pt idx="2236">
                  <c:v>21.504371183145775</c:v>
                </c:pt>
                <c:pt idx="2237">
                  <c:v>21.515488919278155</c:v>
                </c:pt>
                <c:pt idx="2238">
                  <c:v>21.414118866999697</c:v>
                </c:pt>
                <c:pt idx="2239">
                  <c:v>20.848429567178574</c:v>
                </c:pt>
                <c:pt idx="2240">
                  <c:v>20.313908797915001</c:v>
                </c:pt>
                <c:pt idx="2241">
                  <c:v>21.16639197231963</c:v>
                </c:pt>
                <c:pt idx="2242">
                  <c:v>21.377256066546266</c:v>
                </c:pt>
                <c:pt idx="2243">
                  <c:v>21.907127089208373</c:v>
                </c:pt>
                <c:pt idx="2244">
                  <c:v>21.953323805712234</c:v>
                </c:pt>
                <c:pt idx="2245">
                  <c:v>22.096719683071818</c:v>
                </c:pt>
                <c:pt idx="2246">
                  <c:v>22.089682506222701</c:v>
                </c:pt>
                <c:pt idx="2247">
                  <c:v>21.962133380583566</c:v>
                </c:pt>
                <c:pt idx="2248">
                  <c:v>22.252675098068263</c:v>
                </c:pt>
                <c:pt idx="2249">
                  <c:v>22.512530797423366</c:v>
                </c:pt>
                <c:pt idx="2250">
                  <c:v>22.487060744330616</c:v>
                </c:pt>
                <c:pt idx="2251">
                  <c:v>22.504906637668981</c:v>
                </c:pt>
                <c:pt idx="2252">
                  <c:v>22.52722028671414</c:v>
                </c:pt>
                <c:pt idx="2253">
                  <c:v>22.693906137671242</c:v>
                </c:pt>
                <c:pt idx="2254">
                  <c:v>22.238031282683973</c:v>
                </c:pt>
                <c:pt idx="2255">
                  <c:v>22.266894548639485</c:v>
                </c:pt>
                <c:pt idx="2256">
                  <c:v>22.295216710787582</c:v>
                </c:pt>
                <c:pt idx="2257">
                  <c:v>22.198410023467396</c:v>
                </c:pt>
                <c:pt idx="2258">
                  <c:v>22.294652906080984</c:v>
                </c:pt>
                <c:pt idx="2259">
                  <c:v>22.31830404558303</c:v>
                </c:pt>
                <c:pt idx="2260">
                  <c:v>21.99654604281567</c:v>
                </c:pt>
                <c:pt idx="2261">
                  <c:v>21.926568016967305</c:v>
                </c:pt>
                <c:pt idx="2262">
                  <c:v>21.980109102659625</c:v>
                </c:pt>
                <c:pt idx="2263">
                  <c:v>21.98894854514165</c:v>
                </c:pt>
                <c:pt idx="2264">
                  <c:v>23.026661411092004</c:v>
                </c:pt>
                <c:pt idx="2265">
                  <c:v>22.887667436550075</c:v>
                </c:pt>
                <c:pt idx="2266">
                  <c:v>22.885776455175439</c:v>
                </c:pt>
                <c:pt idx="2267">
                  <c:v>22.910214798791941</c:v>
                </c:pt>
                <c:pt idx="2268">
                  <c:v>23.19572727134404</c:v>
                </c:pt>
                <c:pt idx="2269">
                  <c:v>23.100537648365354</c:v>
                </c:pt>
                <c:pt idx="2270">
                  <c:v>23.101636222937064</c:v>
                </c:pt>
                <c:pt idx="2271">
                  <c:v>22.987245657838258</c:v>
                </c:pt>
                <c:pt idx="2272">
                  <c:v>22.967065077630014</c:v>
                </c:pt>
                <c:pt idx="2273">
                  <c:v>23.020311972772767</c:v>
                </c:pt>
                <c:pt idx="2274">
                  <c:v>22.846849497314956</c:v>
                </c:pt>
                <c:pt idx="2275">
                  <c:v>22.745486234288357</c:v>
                </c:pt>
                <c:pt idx="2276">
                  <c:v>22.629956047156071</c:v>
                </c:pt>
                <c:pt idx="2277">
                  <c:v>22.883593987860174</c:v>
                </c:pt>
                <c:pt idx="2278">
                  <c:v>22.867272153208003</c:v>
                </c:pt>
                <c:pt idx="2279">
                  <c:v>22.55252630370471</c:v>
                </c:pt>
                <c:pt idx="2280">
                  <c:v>22.455954950623649</c:v>
                </c:pt>
                <c:pt idx="2281">
                  <c:v>22.37865691371589</c:v>
                </c:pt>
                <c:pt idx="2282">
                  <c:v>22.325363493692375</c:v>
                </c:pt>
                <c:pt idx="2283">
                  <c:v>22.356538189612266</c:v>
                </c:pt>
                <c:pt idx="2284">
                  <c:v>22.414617383975632</c:v>
                </c:pt>
                <c:pt idx="2285">
                  <c:v>22.534398815046082</c:v>
                </c:pt>
                <c:pt idx="2286">
                  <c:v>22.352706266485672</c:v>
                </c:pt>
                <c:pt idx="2287">
                  <c:v>22.264266663999628</c:v>
                </c:pt>
                <c:pt idx="2288">
                  <c:v>22.402939368943525</c:v>
                </c:pt>
                <c:pt idx="2289">
                  <c:v>22.456482969333827</c:v>
                </c:pt>
                <c:pt idx="2290">
                  <c:v>22.047452408163934</c:v>
                </c:pt>
                <c:pt idx="2291">
                  <c:v>22.076816295759059</c:v>
                </c:pt>
                <c:pt idx="2292">
                  <c:v>22.037283651292768</c:v>
                </c:pt>
                <c:pt idx="2293">
                  <c:v>21.912892710101676</c:v>
                </c:pt>
                <c:pt idx="2294">
                  <c:v>21.844898598768701</c:v>
                </c:pt>
                <c:pt idx="2295">
                  <c:v>21.820030008388446</c:v>
                </c:pt>
                <c:pt idx="2296">
                  <c:v>21.968938481570873</c:v>
                </c:pt>
                <c:pt idx="2297">
                  <c:v>21.73554058492234</c:v>
                </c:pt>
                <c:pt idx="2298">
                  <c:v>21.6337663991218</c:v>
                </c:pt>
                <c:pt idx="2299">
                  <c:v>21.525562087353855</c:v>
                </c:pt>
                <c:pt idx="2300">
                  <c:v>21.443618882768046</c:v>
                </c:pt>
                <c:pt idx="2301">
                  <c:v>21.443678255356602</c:v>
                </c:pt>
                <c:pt idx="2302">
                  <c:v>20.580485914546365</c:v>
                </c:pt>
                <c:pt idx="2303">
                  <c:v>20.484230022260231</c:v>
                </c:pt>
                <c:pt idx="2304">
                  <c:v>20.462670065118029</c:v>
                </c:pt>
                <c:pt idx="2305">
                  <c:v>20.611106861759033</c:v>
                </c:pt>
                <c:pt idx="2306">
                  <c:v>21.303770429841848</c:v>
                </c:pt>
                <c:pt idx="2307">
                  <c:v>21.249908874320756</c:v>
                </c:pt>
                <c:pt idx="2308">
                  <c:v>21.272420282108975</c:v>
                </c:pt>
                <c:pt idx="2309">
                  <c:v>21.270742876033164</c:v>
                </c:pt>
                <c:pt idx="2310">
                  <c:v>21.407979814086925</c:v>
                </c:pt>
                <c:pt idx="2311">
                  <c:v>21.281536673653921</c:v>
                </c:pt>
                <c:pt idx="2312">
                  <c:v>21.240596515524992</c:v>
                </c:pt>
                <c:pt idx="2313">
                  <c:v>21.234330690592042</c:v>
                </c:pt>
                <c:pt idx="2314">
                  <c:v>21.192617784158486</c:v>
                </c:pt>
                <c:pt idx="2315">
                  <c:v>21.214478236653616</c:v>
                </c:pt>
                <c:pt idx="2316">
                  <c:v>21.425584528495641</c:v>
                </c:pt>
                <c:pt idx="2317">
                  <c:v>21.393758540819597</c:v>
                </c:pt>
                <c:pt idx="2318">
                  <c:v>21.276776462128673</c:v>
                </c:pt>
                <c:pt idx="2319">
                  <c:v>21.177925657814232</c:v>
                </c:pt>
                <c:pt idx="2320">
                  <c:v>21.472494720031278</c:v>
                </c:pt>
                <c:pt idx="2321">
                  <c:v>21.237061897071737</c:v>
                </c:pt>
                <c:pt idx="2322">
                  <c:v>21.185680428669446</c:v>
                </c:pt>
                <c:pt idx="2323">
                  <c:v>21.141722902196395</c:v>
                </c:pt>
                <c:pt idx="2324">
                  <c:v>20.929506039477833</c:v>
                </c:pt>
                <c:pt idx="2325">
                  <c:v>20.989520377444673</c:v>
                </c:pt>
                <c:pt idx="2326">
                  <c:v>20.840333652765356</c:v>
                </c:pt>
                <c:pt idx="2327">
                  <c:v>20.849831162498269</c:v>
                </c:pt>
                <c:pt idx="2328">
                  <c:v>20.825361924573563</c:v>
                </c:pt>
                <c:pt idx="2329">
                  <c:v>20.8601124887251</c:v>
                </c:pt>
                <c:pt idx="2330">
                  <c:v>20.84678718548491</c:v>
                </c:pt>
                <c:pt idx="2331">
                  <c:v>20.653079660473832</c:v>
                </c:pt>
                <c:pt idx="2332">
                  <c:v>20.549896886579933</c:v>
                </c:pt>
                <c:pt idx="2333">
                  <c:v>20.550006659742856</c:v>
                </c:pt>
                <c:pt idx="2334">
                  <c:v>20.459807400177347</c:v>
                </c:pt>
                <c:pt idx="2335">
                  <c:v>20.377732077003746</c:v>
                </c:pt>
                <c:pt idx="2336">
                  <c:v>20.102599945509457</c:v>
                </c:pt>
                <c:pt idx="2337">
                  <c:v>20.020388885040543</c:v>
                </c:pt>
                <c:pt idx="2338">
                  <c:v>20.009343310657417</c:v>
                </c:pt>
                <c:pt idx="2339">
                  <c:v>20.246787960737819</c:v>
                </c:pt>
                <c:pt idx="2340">
                  <c:v>20.093892476036757</c:v>
                </c:pt>
                <c:pt idx="2341">
                  <c:v>20.24891811410459</c:v>
                </c:pt>
                <c:pt idx="2342">
                  <c:v>20.114171479302925</c:v>
                </c:pt>
                <c:pt idx="2343">
                  <c:v>20.17325641179389</c:v>
                </c:pt>
                <c:pt idx="2344">
                  <c:v>19.969323019152004</c:v>
                </c:pt>
                <c:pt idx="2345">
                  <c:v>20.045230028350069</c:v>
                </c:pt>
                <c:pt idx="2346">
                  <c:v>19.965152207381752</c:v>
                </c:pt>
                <c:pt idx="2347">
                  <c:v>19.919008235259835</c:v>
                </c:pt>
                <c:pt idx="2348">
                  <c:v>20.217199548555598</c:v>
                </c:pt>
                <c:pt idx="2349">
                  <c:v>20.248819221941684</c:v>
                </c:pt>
                <c:pt idx="2350">
                  <c:v>20.008310293770215</c:v>
                </c:pt>
                <c:pt idx="2351">
                  <c:v>20.06696915251004</c:v>
                </c:pt>
                <c:pt idx="2352">
                  <c:v>20.065223514285663</c:v>
                </c:pt>
                <c:pt idx="2353">
                  <c:v>20.027403844311699</c:v>
                </c:pt>
                <c:pt idx="2354">
                  <c:v>19.808114856744549</c:v>
                </c:pt>
                <c:pt idx="2355">
                  <c:v>19.69509056540311</c:v>
                </c:pt>
                <c:pt idx="2356">
                  <c:v>19.725235474599092</c:v>
                </c:pt>
                <c:pt idx="2357">
                  <c:v>19.505579914391713</c:v>
                </c:pt>
                <c:pt idx="2358">
                  <c:v>19.339568304576101</c:v>
                </c:pt>
                <c:pt idx="2359">
                  <c:v>19.391148375997879</c:v>
                </c:pt>
                <c:pt idx="2360">
                  <c:v>19.088708075279524</c:v>
                </c:pt>
                <c:pt idx="2361">
                  <c:v>18.726000007498648</c:v>
                </c:pt>
                <c:pt idx="2362">
                  <c:v>18.991719901912205</c:v>
                </c:pt>
                <c:pt idx="2363">
                  <c:v>19.149371416390533</c:v>
                </c:pt>
                <c:pt idx="2364">
                  <c:v>18.969008919430834</c:v>
                </c:pt>
                <c:pt idx="2365">
                  <c:v>19.485006531035626</c:v>
                </c:pt>
                <c:pt idx="2366">
                  <c:v>19.968557713159289</c:v>
                </c:pt>
                <c:pt idx="2367">
                  <c:v>19.989074544130816</c:v>
                </c:pt>
                <c:pt idx="2368">
                  <c:v>20.040060335483545</c:v>
                </c:pt>
                <c:pt idx="2369">
                  <c:v>20.218152676785362</c:v>
                </c:pt>
                <c:pt idx="2370">
                  <c:v>19.964558061337318</c:v>
                </c:pt>
                <c:pt idx="2371">
                  <c:v>19.862542027543618</c:v>
                </c:pt>
                <c:pt idx="2372">
                  <c:v>19.623562169947572</c:v>
                </c:pt>
                <c:pt idx="2373">
                  <c:v>20.06331897856775</c:v>
                </c:pt>
                <c:pt idx="2374">
                  <c:v>19.779609450892789</c:v>
                </c:pt>
                <c:pt idx="2375">
                  <c:v>19.962107460659702</c:v>
                </c:pt>
                <c:pt idx="2376">
                  <c:v>20.072143351876516</c:v>
                </c:pt>
                <c:pt idx="2377">
                  <c:v>20.392153557008992</c:v>
                </c:pt>
                <c:pt idx="2378">
                  <c:v>19.993238003917369</c:v>
                </c:pt>
                <c:pt idx="2379">
                  <c:v>20.047458645821997</c:v>
                </c:pt>
                <c:pt idx="2380">
                  <c:v>20.57886103320326</c:v>
                </c:pt>
                <c:pt idx="2381">
                  <c:v>20.435113602647661</c:v>
                </c:pt>
                <c:pt idx="2382">
                  <c:v>20.460970166126287</c:v>
                </c:pt>
                <c:pt idx="2383">
                  <c:v>20.536406854921367</c:v>
                </c:pt>
                <c:pt idx="2384">
                  <c:v>20.503354155992209</c:v>
                </c:pt>
                <c:pt idx="2385">
                  <c:v>20.478342670636046</c:v>
                </c:pt>
                <c:pt idx="2386">
                  <c:v>20.705220392356473</c:v>
                </c:pt>
                <c:pt idx="2387">
                  <c:v>20.553429840199396</c:v>
                </c:pt>
                <c:pt idx="2388">
                  <c:v>20.579895336319826</c:v>
                </c:pt>
                <c:pt idx="2389">
                  <c:v>21.026150631297476</c:v>
                </c:pt>
                <c:pt idx="2390">
                  <c:v>20.712623991634256</c:v>
                </c:pt>
                <c:pt idx="2391">
                  <c:v>20.498549991585136</c:v>
                </c:pt>
                <c:pt idx="2392">
                  <c:v>20.882182701224423</c:v>
                </c:pt>
                <c:pt idx="2393">
                  <c:v>20.494941071494402</c:v>
                </c:pt>
                <c:pt idx="2394">
                  <c:v>20.441183236892133</c:v>
                </c:pt>
                <c:pt idx="2395">
                  <c:v>20.318601751277441</c:v>
                </c:pt>
                <c:pt idx="2396">
                  <c:v>20.208475539705244</c:v>
                </c:pt>
                <c:pt idx="2397">
                  <c:v>20.363652005973535</c:v>
                </c:pt>
                <c:pt idx="2398">
                  <c:v>20.303426111062709</c:v>
                </c:pt>
                <c:pt idx="2399">
                  <c:v>20.370220602865061</c:v>
                </c:pt>
                <c:pt idx="2400">
                  <c:v>20.532076346754501</c:v>
                </c:pt>
                <c:pt idx="2401">
                  <c:v>20.601777294268693</c:v>
                </c:pt>
                <c:pt idx="2402">
                  <c:v>20.597368437141235</c:v>
                </c:pt>
                <c:pt idx="2403">
                  <c:v>20.743854456228032</c:v>
                </c:pt>
                <c:pt idx="2404">
                  <c:v>20.176710199607484</c:v>
                </c:pt>
                <c:pt idx="2405">
                  <c:v>19.999357273327956</c:v>
                </c:pt>
                <c:pt idx="2406">
                  <c:v>20.194583729835408</c:v>
                </c:pt>
                <c:pt idx="2407">
                  <c:v>20.580093342051075</c:v>
                </c:pt>
                <c:pt idx="2408">
                  <c:v>20.74763643801894</c:v>
                </c:pt>
                <c:pt idx="2409">
                  <c:v>20.634407809209556</c:v>
                </c:pt>
                <c:pt idx="2410">
                  <c:v>20.577301622034025</c:v>
                </c:pt>
                <c:pt idx="2411">
                  <c:v>20.736063926387342</c:v>
                </c:pt>
                <c:pt idx="2412">
                  <c:v>20.616124196824888</c:v>
                </c:pt>
                <c:pt idx="2413">
                  <c:v>20.883757248192815</c:v>
                </c:pt>
                <c:pt idx="2414">
                  <c:v>20.623792684129022</c:v>
                </c:pt>
                <c:pt idx="2415">
                  <c:v>20.734630490001752</c:v>
                </c:pt>
                <c:pt idx="2416">
                  <c:v>20.705653535177859</c:v>
                </c:pt>
                <c:pt idx="2417">
                  <c:v>20.692560301910323</c:v>
                </c:pt>
                <c:pt idx="2418">
                  <c:v>20.78752065237294</c:v>
                </c:pt>
                <c:pt idx="2419">
                  <c:v>21.327365271144139</c:v>
                </c:pt>
                <c:pt idx="2420">
                  <c:v>21.233613021201673</c:v>
                </c:pt>
                <c:pt idx="2421">
                  <c:v>20.955835014266366</c:v>
                </c:pt>
                <c:pt idx="2422">
                  <c:v>21.019439387374081</c:v>
                </c:pt>
                <c:pt idx="2423">
                  <c:v>20.902582780660563</c:v>
                </c:pt>
                <c:pt idx="2424">
                  <c:v>21.218922910594266</c:v>
                </c:pt>
                <c:pt idx="2425">
                  <c:v>20.666786862798279</c:v>
                </c:pt>
                <c:pt idx="2426">
                  <c:v>20.642694791324672</c:v>
                </c:pt>
                <c:pt idx="2427">
                  <c:v>20.49433571680505</c:v>
                </c:pt>
                <c:pt idx="2428">
                  <c:v>20.334042213651987</c:v>
                </c:pt>
                <c:pt idx="2429">
                  <c:v>20.774220707526059</c:v>
                </c:pt>
                <c:pt idx="2430">
                  <c:v>20.410364352789596</c:v>
                </c:pt>
                <c:pt idx="2431">
                  <c:v>21.151722050435552</c:v>
                </c:pt>
                <c:pt idx="2432">
                  <c:v>21.156572852694861</c:v>
                </c:pt>
                <c:pt idx="2433">
                  <c:v>20.871116943856567</c:v>
                </c:pt>
                <c:pt idx="2434">
                  <c:v>20.964907563245685</c:v>
                </c:pt>
                <c:pt idx="2435">
                  <c:v>20.968651698213165</c:v>
                </c:pt>
                <c:pt idx="2436">
                  <c:v>20.783444589173978</c:v>
                </c:pt>
                <c:pt idx="2437">
                  <c:v>20.385335212311894</c:v>
                </c:pt>
                <c:pt idx="2438">
                  <c:v>20.15963690487834</c:v>
                </c:pt>
                <c:pt idx="2439">
                  <c:v>20.942797501798786</c:v>
                </c:pt>
                <c:pt idx="2440">
                  <c:v>20.598648421009536</c:v>
                </c:pt>
                <c:pt idx="2441">
                  <c:v>20.751097032061175</c:v>
                </c:pt>
                <c:pt idx="2442">
                  <c:v>20.329392476328817</c:v>
                </c:pt>
                <c:pt idx="2443">
                  <c:v>20.367430310122444</c:v>
                </c:pt>
                <c:pt idx="2444">
                  <c:v>20.221039212552704</c:v>
                </c:pt>
                <c:pt idx="2445">
                  <c:v>20.159604149359101</c:v>
                </c:pt>
                <c:pt idx="2446">
                  <c:v>20.313801255084769</c:v>
                </c:pt>
                <c:pt idx="2447">
                  <c:v>20.386853530780765</c:v>
                </c:pt>
                <c:pt idx="2448">
                  <c:v>20.354356262785601</c:v>
                </c:pt>
                <c:pt idx="2449">
                  <c:v>20.162853638356623</c:v>
                </c:pt>
                <c:pt idx="2450">
                  <c:v>20.114708719626766</c:v>
                </c:pt>
                <c:pt idx="2451">
                  <c:v>20.202384930265996</c:v>
                </c:pt>
                <c:pt idx="2452">
                  <c:v>20.319602988609788</c:v>
                </c:pt>
                <c:pt idx="2453">
                  <c:v>20.454867204455194</c:v>
                </c:pt>
                <c:pt idx="2454">
                  <c:v>20.191128974988114</c:v>
                </c:pt>
                <c:pt idx="2455">
                  <c:v>20.263619016223583</c:v>
                </c:pt>
                <c:pt idx="2456">
                  <c:v>20.674052120728717</c:v>
                </c:pt>
                <c:pt idx="2457">
                  <c:v>20.555407778775695</c:v>
                </c:pt>
                <c:pt idx="2458">
                  <c:v>20.495820160110629</c:v>
                </c:pt>
                <c:pt idx="2459">
                  <c:v>20.432418920389111</c:v>
                </c:pt>
                <c:pt idx="2460">
                  <c:v>20.350416779422538</c:v>
                </c:pt>
                <c:pt idx="2461">
                  <c:v>20.099559486216133</c:v>
                </c:pt>
                <c:pt idx="2462">
                  <c:v>19.937589761423482</c:v>
                </c:pt>
                <c:pt idx="2463">
                  <c:v>19.673014818402212</c:v>
                </c:pt>
                <c:pt idx="2464">
                  <c:v>19.682462247252516</c:v>
                </c:pt>
                <c:pt idx="2465">
                  <c:v>19.664634837037855</c:v>
                </c:pt>
                <c:pt idx="2466">
                  <c:v>19.713598779362993</c:v>
                </c:pt>
                <c:pt idx="2467">
                  <c:v>19.78682471467496</c:v>
                </c:pt>
                <c:pt idx="2468">
                  <c:v>19.608807203279984</c:v>
                </c:pt>
                <c:pt idx="2469">
                  <c:v>19.711842499702058</c:v>
                </c:pt>
                <c:pt idx="2470">
                  <c:v>19.76273984969086</c:v>
                </c:pt>
                <c:pt idx="2471">
                  <c:v>19.798053333399121</c:v>
                </c:pt>
                <c:pt idx="2472">
                  <c:v>20.007986074400382</c:v>
                </c:pt>
                <c:pt idx="2473">
                  <c:v>20.079665917739174</c:v>
                </c:pt>
                <c:pt idx="2474">
                  <c:v>19.806669282848414</c:v>
                </c:pt>
                <c:pt idx="2475">
                  <c:v>19.912489447616672</c:v>
                </c:pt>
                <c:pt idx="2476">
                  <c:v>19.860401509718891</c:v>
                </c:pt>
                <c:pt idx="2477">
                  <c:v>19.997842518526237</c:v>
                </c:pt>
                <c:pt idx="2478">
                  <c:v>19.929578549754446</c:v>
                </c:pt>
                <c:pt idx="2479">
                  <c:v>19.893642266623232</c:v>
                </c:pt>
                <c:pt idx="2480">
                  <c:v>19.89666812694248</c:v>
                </c:pt>
                <c:pt idx="2481">
                  <c:v>19.786454655997339</c:v>
                </c:pt>
                <c:pt idx="2482">
                  <c:v>19.646183381643507</c:v>
                </c:pt>
                <c:pt idx="2483">
                  <c:v>19.528337966924202</c:v>
                </c:pt>
                <c:pt idx="2484">
                  <c:v>19.421935933646864</c:v>
                </c:pt>
                <c:pt idx="2485">
                  <c:v>19.1258944592429</c:v>
                </c:pt>
                <c:pt idx="2486">
                  <c:v>19.173042633744455</c:v>
                </c:pt>
                <c:pt idx="2487">
                  <c:v>19.227891573674281</c:v>
                </c:pt>
                <c:pt idx="2488">
                  <c:v>18.935322643041864</c:v>
                </c:pt>
                <c:pt idx="2489">
                  <c:v>18.366070524182128</c:v>
                </c:pt>
                <c:pt idx="2490">
                  <c:v>18.157350399347756</c:v>
                </c:pt>
                <c:pt idx="2491">
                  <c:v>18.025757074041174</c:v>
                </c:pt>
                <c:pt idx="2492">
                  <c:v>17.904419149466339</c:v>
                </c:pt>
                <c:pt idx="2493">
                  <c:v>18.011199679056674</c:v>
                </c:pt>
                <c:pt idx="2494">
                  <c:v>17.806914769822821</c:v>
                </c:pt>
                <c:pt idx="2495">
                  <c:v>18.2313565598132</c:v>
                </c:pt>
                <c:pt idx="2496">
                  <c:v>18.195244334264828</c:v>
                </c:pt>
                <c:pt idx="2497">
                  <c:v>18.500119295437724</c:v>
                </c:pt>
                <c:pt idx="2498">
                  <c:v>18.779131942414352</c:v>
                </c:pt>
                <c:pt idx="2499">
                  <c:v>19.961193906961093</c:v>
                </c:pt>
                <c:pt idx="2500">
                  <c:v>20.524574352652941</c:v>
                </c:pt>
                <c:pt idx="2501">
                  <c:v>20.528412163624051</c:v>
                </c:pt>
                <c:pt idx="2502">
                  <c:v>20.619575502126274</c:v>
                </c:pt>
                <c:pt idx="2503">
                  <c:v>20.524998161556812</c:v>
                </c:pt>
                <c:pt idx="2504">
                  <c:v>20.290353057705769</c:v>
                </c:pt>
                <c:pt idx="2505">
                  <c:v>19.990112668129012</c:v>
                </c:pt>
                <c:pt idx="2506">
                  <c:v>19.731356511916793</c:v>
                </c:pt>
                <c:pt idx="2507">
                  <c:v>20.222977491396538</c:v>
                </c:pt>
                <c:pt idx="2508">
                  <c:v>20.238503403428343</c:v>
                </c:pt>
                <c:pt idx="2509">
                  <c:v>20.070057686592591</c:v>
                </c:pt>
                <c:pt idx="2510">
                  <c:v>20.400135801511787</c:v>
                </c:pt>
                <c:pt idx="2511">
                  <c:v>19.983786542970336</c:v>
                </c:pt>
                <c:pt idx="2512">
                  <c:v>20.369359510231547</c:v>
                </c:pt>
                <c:pt idx="2513">
                  <c:v>20.298201908505632</c:v>
                </c:pt>
                <c:pt idx="2514">
                  <c:v>20.227306355715633</c:v>
                </c:pt>
                <c:pt idx="2515">
                  <c:v>20.199587252026063</c:v>
                </c:pt>
                <c:pt idx="2516">
                  <c:v>20.215367921779414</c:v>
                </c:pt>
                <c:pt idx="2517">
                  <c:v>20.300650791784584</c:v>
                </c:pt>
                <c:pt idx="2518">
                  <c:v>20.428663098097211</c:v>
                </c:pt>
                <c:pt idx="2519">
                  <c:v>20.54342667705701</c:v>
                </c:pt>
                <c:pt idx="2520">
                  <c:v>20.34825128892636</c:v>
                </c:pt>
                <c:pt idx="2521">
                  <c:v>20.478581093671135</c:v>
                </c:pt>
                <c:pt idx="2522">
                  <c:v>20.376270218110736</c:v>
                </c:pt>
                <c:pt idx="2523">
                  <c:v>20.361298584032891</c:v>
                </c:pt>
                <c:pt idx="2524">
                  <c:v>20.274780950597204</c:v>
                </c:pt>
                <c:pt idx="2525">
                  <c:v>20.215854776276164</c:v>
                </c:pt>
                <c:pt idx="2526">
                  <c:v>20.196907968345446</c:v>
                </c:pt>
                <c:pt idx="2527">
                  <c:v>20.213654475143269</c:v>
                </c:pt>
                <c:pt idx="2528">
                  <c:v>20.016940107019359</c:v>
                </c:pt>
                <c:pt idx="2529">
                  <c:v>19.863878801747457</c:v>
                </c:pt>
                <c:pt idx="2530">
                  <c:v>19.963478935950977</c:v>
                </c:pt>
                <c:pt idx="2531">
                  <c:v>19.888619062567113</c:v>
                </c:pt>
                <c:pt idx="2532">
                  <c:v>20.002326597632788</c:v>
                </c:pt>
                <c:pt idx="2533">
                  <c:v>20.030246796776023</c:v>
                </c:pt>
                <c:pt idx="2534">
                  <c:v>20.031178333813131</c:v>
                </c:pt>
                <c:pt idx="2535">
                  <c:v>19.986478950753195</c:v>
                </c:pt>
                <c:pt idx="2536">
                  <c:v>20.19824037907761</c:v>
                </c:pt>
                <c:pt idx="2537">
                  <c:v>20.215814862585461</c:v>
                </c:pt>
                <c:pt idx="2538">
                  <c:v>20.099052927004351</c:v>
                </c:pt>
                <c:pt idx="2539">
                  <c:v>19.905392670945638</c:v>
                </c:pt>
                <c:pt idx="2540">
                  <c:v>19.93936307679764</c:v>
                </c:pt>
                <c:pt idx="2541">
                  <c:v>19.681013488086467</c:v>
                </c:pt>
                <c:pt idx="2542">
                  <c:v>19.672208446724866</c:v>
                </c:pt>
                <c:pt idx="2543">
                  <c:v>19.548498827714628</c:v>
                </c:pt>
                <c:pt idx="2544">
                  <c:v>19.282796670889436</c:v>
                </c:pt>
                <c:pt idx="2545">
                  <c:v>19.239219726036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E3-4237-8D64-1C15EC2D1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65696"/>
        <c:axId val="53563776"/>
      </c:lineChart>
      <c:dateAx>
        <c:axId val="53556352"/>
        <c:scaling>
          <c:orientation val="minMax"/>
          <c:min val="40910"/>
        </c:scaling>
        <c:delete val="0"/>
        <c:axPos val="b"/>
        <c:numFmt formatCode="mm\.yyyy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57888"/>
        <c:crosses val="autoZero"/>
        <c:auto val="1"/>
        <c:lblOffset val="100"/>
        <c:baseTimeUnit val="days"/>
      </c:dateAx>
      <c:valAx>
        <c:axId val="53557888"/>
        <c:scaling>
          <c:orientation val="minMax"/>
          <c:max val="5400"/>
          <c:min val="24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56352"/>
        <c:crosses val="autoZero"/>
        <c:crossBetween val="between"/>
        <c:majorUnit val="300"/>
      </c:valAx>
      <c:valAx>
        <c:axId val="53563776"/>
        <c:scaling>
          <c:orientation val="minMax"/>
          <c:max val="47"/>
          <c:min val="17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8827981270547609"/>
              <c:y val="1.949984724828699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65696"/>
        <c:crosses val="max"/>
        <c:crossBetween val="between"/>
        <c:majorUnit val="3"/>
      </c:valAx>
      <c:dateAx>
        <c:axId val="535656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35637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708793402777778"/>
          <c:w val="1"/>
          <c:h val="0.12798611111111111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69353598393924842"/>
        </c:manualLayout>
      </c:layout>
      <c:lineChart>
        <c:grouping val="standard"/>
        <c:varyColors val="0"/>
        <c:ser>
          <c:idx val="0"/>
          <c:order val="0"/>
          <c:tx>
            <c:strRef>
              <c:f>'c4-4'!$B$13</c:f>
              <c:strCache>
                <c:ptCount val="1"/>
                <c:pt idx="0">
                  <c:v>3 hónapos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</c:numCache>
            </c:numRef>
          </c:cat>
          <c:val>
            <c:numRef>
              <c:f>'c4-4'!$B$14:$B$2999</c:f>
              <c:numCache>
                <c:formatCode>0.00</c:formatCode>
                <c:ptCount val="2986"/>
                <c:pt idx="0">
                  <c:v>7.5</c:v>
                </c:pt>
                <c:pt idx="1">
                  <c:v>7.85</c:v>
                </c:pt>
                <c:pt idx="2">
                  <c:v>8.1</c:v>
                </c:pt>
                <c:pt idx="3">
                  <c:v>8.6</c:v>
                </c:pt>
                <c:pt idx="4">
                  <c:v>8.41</c:v>
                </c:pt>
                <c:pt idx="5">
                  <c:v>8.19</c:v>
                </c:pt>
                <c:pt idx="6">
                  <c:v>8.0299999999999994</c:v>
                </c:pt>
                <c:pt idx="7">
                  <c:v>7.85</c:v>
                </c:pt>
                <c:pt idx="8">
                  <c:v>7.75</c:v>
                </c:pt>
                <c:pt idx="9">
                  <c:v>7.84</c:v>
                </c:pt>
                <c:pt idx="10">
                  <c:v>7.85</c:v>
                </c:pt>
                <c:pt idx="11">
                  <c:v>7.95</c:v>
                </c:pt>
                <c:pt idx="12">
                  <c:v>7.5</c:v>
                </c:pt>
                <c:pt idx="13">
                  <c:v>7.55</c:v>
                </c:pt>
                <c:pt idx="14">
                  <c:v>7.64</c:v>
                </c:pt>
                <c:pt idx="15">
                  <c:v>7.63</c:v>
                </c:pt>
                <c:pt idx="16">
                  <c:v>7.61</c:v>
                </c:pt>
                <c:pt idx="17">
                  <c:v>7.37</c:v>
                </c:pt>
                <c:pt idx="18">
                  <c:v>7.35</c:v>
                </c:pt>
                <c:pt idx="19">
                  <c:v>7.35</c:v>
                </c:pt>
                <c:pt idx="20">
                  <c:v>7.35</c:v>
                </c:pt>
                <c:pt idx="21">
                  <c:v>7.48</c:v>
                </c:pt>
                <c:pt idx="22">
                  <c:v>7.45</c:v>
                </c:pt>
                <c:pt idx="23">
                  <c:v>7.44</c:v>
                </c:pt>
                <c:pt idx="24">
                  <c:v>7.4</c:v>
                </c:pt>
                <c:pt idx="25">
                  <c:v>7.39</c:v>
                </c:pt>
                <c:pt idx="26">
                  <c:v>7.35</c:v>
                </c:pt>
                <c:pt idx="27">
                  <c:v>7.25</c:v>
                </c:pt>
                <c:pt idx="28">
                  <c:v>7.3</c:v>
                </c:pt>
                <c:pt idx="29">
                  <c:v>7.35</c:v>
                </c:pt>
                <c:pt idx="30">
                  <c:v>7.42</c:v>
                </c:pt>
                <c:pt idx="31">
                  <c:v>7.39</c:v>
                </c:pt>
                <c:pt idx="32">
                  <c:v>7.25</c:v>
                </c:pt>
                <c:pt idx="33">
                  <c:v>7.35</c:v>
                </c:pt>
                <c:pt idx="34">
                  <c:v>7.25</c:v>
                </c:pt>
                <c:pt idx="35">
                  <c:v>7.2</c:v>
                </c:pt>
                <c:pt idx="36">
                  <c:v>7.2</c:v>
                </c:pt>
                <c:pt idx="37">
                  <c:v>7.22</c:v>
                </c:pt>
                <c:pt idx="38">
                  <c:v>7.21</c:v>
                </c:pt>
                <c:pt idx="39">
                  <c:v>7.2</c:v>
                </c:pt>
                <c:pt idx="40">
                  <c:v>7.23</c:v>
                </c:pt>
                <c:pt idx="41">
                  <c:v>7.2</c:v>
                </c:pt>
                <c:pt idx="42">
                  <c:v>7.08</c:v>
                </c:pt>
                <c:pt idx="43">
                  <c:v>7.05</c:v>
                </c:pt>
                <c:pt idx="44">
                  <c:v>7.13</c:v>
                </c:pt>
                <c:pt idx="45">
                  <c:v>7.12</c:v>
                </c:pt>
                <c:pt idx="46">
                  <c:v>7.25</c:v>
                </c:pt>
                <c:pt idx="47">
                  <c:v>7.2</c:v>
                </c:pt>
                <c:pt idx="48">
                  <c:v>7.2</c:v>
                </c:pt>
                <c:pt idx="49">
                  <c:v>7.16</c:v>
                </c:pt>
                <c:pt idx="50">
                  <c:v>7.15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7</c:v>
                </c:pt>
                <c:pt idx="55">
                  <c:v>7.15</c:v>
                </c:pt>
                <c:pt idx="56">
                  <c:v>7.17</c:v>
                </c:pt>
                <c:pt idx="57">
                  <c:v>7.17</c:v>
                </c:pt>
                <c:pt idx="58">
                  <c:v>7.38</c:v>
                </c:pt>
                <c:pt idx="59">
                  <c:v>7.35</c:v>
                </c:pt>
                <c:pt idx="60">
                  <c:v>7.35</c:v>
                </c:pt>
                <c:pt idx="61">
                  <c:v>7.35</c:v>
                </c:pt>
                <c:pt idx="62">
                  <c:v>7.35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2</c:v>
                </c:pt>
                <c:pt idx="76">
                  <c:v>7.18</c:v>
                </c:pt>
                <c:pt idx="77">
                  <c:v>7.2</c:v>
                </c:pt>
                <c:pt idx="78">
                  <c:v>7.2</c:v>
                </c:pt>
                <c:pt idx="79">
                  <c:v>7.15</c:v>
                </c:pt>
                <c:pt idx="80">
                  <c:v>7.15</c:v>
                </c:pt>
                <c:pt idx="81">
                  <c:v>7.15</c:v>
                </c:pt>
                <c:pt idx="82">
                  <c:v>7.15</c:v>
                </c:pt>
                <c:pt idx="83">
                  <c:v>7.15</c:v>
                </c:pt>
                <c:pt idx="84">
                  <c:v>7.15</c:v>
                </c:pt>
                <c:pt idx="85">
                  <c:v>7.15</c:v>
                </c:pt>
                <c:pt idx="86">
                  <c:v>7.15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1</c:v>
                </c:pt>
                <c:pt idx="92">
                  <c:v>7.1</c:v>
                </c:pt>
                <c:pt idx="93">
                  <c:v>7.1</c:v>
                </c:pt>
                <c:pt idx="94">
                  <c:v>7.1</c:v>
                </c:pt>
                <c:pt idx="95">
                  <c:v>7.1</c:v>
                </c:pt>
                <c:pt idx="96">
                  <c:v>7.1</c:v>
                </c:pt>
                <c:pt idx="97">
                  <c:v>7.1</c:v>
                </c:pt>
                <c:pt idx="98">
                  <c:v>7.1</c:v>
                </c:pt>
                <c:pt idx="99">
                  <c:v>7.13</c:v>
                </c:pt>
                <c:pt idx="100">
                  <c:v>7.2</c:v>
                </c:pt>
                <c:pt idx="101">
                  <c:v>7.13</c:v>
                </c:pt>
                <c:pt idx="102">
                  <c:v>7.23</c:v>
                </c:pt>
                <c:pt idx="103">
                  <c:v>7.13</c:v>
                </c:pt>
                <c:pt idx="104">
                  <c:v>7.21</c:v>
                </c:pt>
                <c:pt idx="105">
                  <c:v>7.18</c:v>
                </c:pt>
                <c:pt idx="106">
                  <c:v>7.18</c:v>
                </c:pt>
                <c:pt idx="107">
                  <c:v>7.18</c:v>
                </c:pt>
                <c:pt idx="108">
                  <c:v>7.18</c:v>
                </c:pt>
                <c:pt idx="109">
                  <c:v>7.18</c:v>
                </c:pt>
                <c:pt idx="110">
                  <c:v>7.13</c:v>
                </c:pt>
                <c:pt idx="111">
                  <c:v>7.13</c:v>
                </c:pt>
                <c:pt idx="112">
                  <c:v>7.13</c:v>
                </c:pt>
                <c:pt idx="113">
                  <c:v>7.13</c:v>
                </c:pt>
                <c:pt idx="114">
                  <c:v>7.13</c:v>
                </c:pt>
                <c:pt idx="115">
                  <c:v>7.16</c:v>
                </c:pt>
                <c:pt idx="116">
                  <c:v>7.11</c:v>
                </c:pt>
                <c:pt idx="117">
                  <c:v>7.1</c:v>
                </c:pt>
                <c:pt idx="118">
                  <c:v>7.09</c:v>
                </c:pt>
                <c:pt idx="119">
                  <c:v>7.08</c:v>
                </c:pt>
                <c:pt idx="120">
                  <c:v>7.03</c:v>
                </c:pt>
                <c:pt idx="121">
                  <c:v>7.05</c:v>
                </c:pt>
                <c:pt idx="122">
                  <c:v>7.03</c:v>
                </c:pt>
                <c:pt idx="123">
                  <c:v>7.05</c:v>
                </c:pt>
                <c:pt idx="124">
                  <c:v>7.03</c:v>
                </c:pt>
                <c:pt idx="125">
                  <c:v>7.08</c:v>
                </c:pt>
                <c:pt idx="126">
                  <c:v>7.06</c:v>
                </c:pt>
                <c:pt idx="127">
                  <c:v>7.05</c:v>
                </c:pt>
                <c:pt idx="128">
                  <c:v>7.03</c:v>
                </c:pt>
                <c:pt idx="129">
                  <c:v>7.01</c:v>
                </c:pt>
                <c:pt idx="130">
                  <c:v>7.01</c:v>
                </c:pt>
                <c:pt idx="131">
                  <c:v>6.97</c:v>
                </c:pt>
                <c:pt idx="132">
                  <c:v>6.97</c:v>
                </c:pt>
                <c:pt idx="133">
                  <c:v>6.91</c:v>
                </c:pt>
                <c:pt idx="134">
                  <c:v>6.91</c:v>
                </c:pt>
                <c:pt idx="135">
                  <c:v>6.97</c:v>
                </c:pt>
                <c:pt idx="136">
                  <c:v>6.83</c:v>
                </c:pt>
                <c:pt idx="137">
                  <c:v>6.91</c:v>
                </c:pt>
                <c:pt idx="138">
                  <c:v>6.92</c:v>
                </c:pt>
                <c:pt idx="139">
                  <c:v>6.87</c:v>
                </c:pt>
                <c:pt idx="140">
                  <c:v>6.87</c:v>
                </c:pt>
                <c:pt idx="141">
                  <c:v>6.83</c:v>
                </c:pt>
                <c:pt idx="142">
                  <c:v>6.82</c:v>
                </c:pt>
                <c:pt idx="143">
                  <c:v>6.83</c:v>
                </c:pt>
                <c:pt idx="144">
                  <c:v>6.85</c:v>
                </c:pt>
                <c:pt idx="145">
                  <c:v>6.84</c:v>
                </c:pt>
                <c:pt idx="146">
                  <c:v>6.84</c:v>
                </c:pt>
                <c:pt idx="147">
                  <c:v>6.85</c:v>
                </c:pt>
                <c:pt idx="148">
                  <c:v>6.84</c:v>
                </c:pt>
                <c:pt idx="149">
                  <c:v>6.84</c:v>
                </c:pt>
                <c:pt idx="150">
                  <c:v>6.84</c:v>
                </c:pt>
                <c:pt idx="151">
                  <c:v>6.84</c:v>
                </c:pt>
                <c:pt idx="152">
                  <c:v>6.84</c:v>
                </c:pt>
                <c:pt idx="153">
                  <c:v>6.84</c:v>
                </c:pt>
                <c:pt idx="154">
                  <c:v>6.82</c:v>
                </c:pt>
                <c:pt idx="155">
                  <c:v>6.82</c:v>
                </c:pt>
                <c:pt idx="156">
                  <c:v>6.82</c:v>
                </c:pt>
                <c:pt idx="157">
                  <c:v>6.66</c:v>
                </c:pt>
                <c:pt idx="158">
                  <c:v>6.66</c:v>
                </c:pt>
                <c:pt idx="159">
                  <c:v>6.7</c:v>
                </c:pt>
                <c:pt idx="160">
                  <c:v>6.77</c:v>
                </c:pt>
                <c:pt idx="161">
                  <c:v>6.72</c:v>
                </c:pt>
                <c:pt idx="162">
                  <c:v>6.72</c:v>
                </c:pt>
                <c:pt idx="163">
                  <c:v>6.71</c:v>
                </c:pt>
                <c:pt idx="164">
                  <c:v>6.71</c:v>
                </c:pt>
                <c:pt idx="165">
                  <c:v>6.69</c:v>
                </c:pt>
                <c:pt idx="166">
                  <c:v>6.67</c:v>
                </c:pt>
                <c:pt idx="167">
                  <c:v>6.71</c:v>
                </c:pt>
                <c:pt idx="168">
                  <c:v>6.71</c:v>
                </c:pt>
                <c:pt idx="169">
                  <c:v>6.63</c:v>
                </c:pt>
                <c:pt idx="170">
                  <c:v>6.63</c:v>
                </c:pt>
                <c:pt idx="171">
                  <c:v>6.63</c:v>
                </c:pt>
                <c:pt idx="172">
                  <c:v>6.63</c:v>
                </c:pt>
                <c:pt idx="173">
                  <c:v>6.63</c:v>
                </c:pt>
                <c:pt idx="174">
                  <c:v>6.63</c:v>
                </c:pt>
                <c:pt idx="175">
                  <c:v>6.63</c:v>
                </c:pt>
                <c:pt idx="176">
                  <c:v>6.63</c:v>
                </c:pt>
                <c:pt idx="177">
                  <c:v>6.63</c:v>
                </c:pt>
                <c:pt idx="178">
                  <c:v>6.65</c:v>
                </c:pt>
                <c:pt idx="179">
                  <c:v>6.61</c:v>
                </c:pt>
                <c:pt idx="180">
                  <c:v>6.31</c:v>
                </c:pt>
                <c:pt idx="181">
                  <c:v>6.35</c:v>
                </c:pt>
                <c:pt idx="182">
                  <c:v>6.3</c:v>
                </c:pt>
                <c:pt idx="183">
                  <c:v>6.33</c:v>
                </c:pt>
                <c:pt idx="184">
                  <c:v>6.33</c:v>
                </c:pt>
                <c:pt idx="185">
                  <c:v>6.33</c:v>
                </c:pt>
                <c:pt idx="186">
                  <c:v>6.33</c:v>
                </c:pt>
                <c:pt idx="187">
                  <c:v>6.33</c:v>
                </c:pt>
                <c:pt idx="188">
                  <c:v>6.32</c:v>
                </c:pt>
                <c:pt idx="189">
                  <c:v>6.33</c:v>
                </c:pt>
                <c:pt idx="190">
                  <c:v>6.33</c:v>
                </c:pt>
                <c:pt idx="191">
                  <c:v>6.27</c:v>
                </c:pt>
                <c:pt idx="192">
                  <c:v>6.16</c:v>
                </c:pt>
                <c:pt idx="193">
                  <c:v>6.13</c:v>
                </c:pt>
                <c:pt idx="194">
                  <c:v>6.11</c:v>
                </c:pt>
                <c:pt idx="195">
                  <c:v>6.08</c:v>
                </c:pt>
                <c:pt idx="196">
                  <c:v>6.03</c:v>
                </c:pt>
                <c:pt idx="197">
                  <c:v>6.03</c:v>
                </c:pt>
                <c:pt idx="198">
                  <c:v>6.02</c:v>
                </c:pt>
                <c:pt idx="199">
                  <c:v>6.01</c:v>
                </c:pt>
                <c:pt idx="200">
                  <c:v>6.02</c:v>
                </c:pt>
                <c:pt idx="201">
                  <c:v>6.06</c:v>
                </c:pt>
                <c:pt idx="202">
                  <c:v>6.04</c:v>
                </c:pt>
                <c:pt idx="203">
                  <c:v>6.05</c:v>
                </c:pt>
                <c:pt idx="204">
                  <c:v>5.98</c:v>
                </c:pt>
                <c:pt idx="205">
                  <c:v>5.98</c:v>
                </c:pt>
                <c:pt idx="206">
                  <c:v>5.98</c:v>
                </c:pt>
                <c:pt idx="207">
                  <c:v>5.98</c:v>
                </c:pt>
                <c:pt idx="208">
                  <c:v>5.98</c:v>
                </c:pt>
                <c:pt idx="209">
                  <c:v>5.98</c:v>
                </c:pt>
                <c:pt idx="210">
                  <c:v>5.98</c:v>
                </c:pt>
                <c:pt idx="211">
                  <c:v>5.98</c:v>
                </c:pt>
                <c:pt idx="212">
                  <c:v>5.98</c:v>
                </c:pt>
                <c:pt idx="213">
                  <c:v>5.98</c:v>
                </c:pt>
                <c:pt idx="214">
                  <c:v>5.98</c:v>
                </c:pt>
                <c:pt idx="215">
                  <c:v>5.93</c:v>
                </c:pt>
                <c:pt idx="216">
                  <c:v>5.93</c:v>
                </c:pt>
                <c:pt idx="217">
                  <c:v>5.93</c:v>
                </c:pt>
                <c:pt idx="218">
                  <c:v>5.93</c:v>
                </c:pt>
                <c:pt idx="219">
                  <c:v>5.96</c:v>
                </c:pt>
                <c:pt idx="220">
                  <c:v>5.98</c:v>
                </c:pt>
                <c:pt idx="221">
                  <c:v>5.95</c:v>
                </c:pt>
                <c:pt idx="222">
                  <c:v>5.93</c:v>
                </c:pt>
                <c:pt idx="223">
                  <c:v>5.88</c:v>
                </c:pt>
                <c:pt idx="224">
                  <c:v>5.9</c:v>
                </c:pt>
                <c:pt idx="225">
                  <c:v>5.9</c:v>
                </c:pt>
                <c:pt idx="226">
                  <c:v>5.88</c:v>
                </c:pt>
                <c:pt idx="227">
                  <c:v>5.8</c:v>
                </c:pt>
                <c:pt idx="228">
                  <c:v>5.73</c:v>
                </c:pt>
                <c:pt idx="229">
                  <c:v>5.73</c:v>
                </c:pt>
                <c:pt idx="230">
                  <c:v>5.53</c:v>
                </c:pt>
                <c:pt idx="231">
                  <c:v>5.53</c:v>
                </c:pt>
                <c:pt idx="232">
                  <c:v>5.53</c:v>
                </c:pt>
                <c:pt idx="233">
                  <c:v>5.56</c:v>
                </c:pt>
                <c:pt idx="234">
                  <c:v>5.53</c:v>
                </c:pt>
                <c:pt idx="235">
                  <c:v>5.56</c:v>
                </c:pt>
                <c:pt idx="236">
                  <c:v>5.52</c:v>
                </c:pt>
                <c:pt idx="237">
                  <c:v>5.41</c:v>
                </c:pt>
                <c:pt idx="238">
                  <c:v>5.41</c:v>
                </c:pt>
                <c:pt idx="239">
                  <c:v>5.33</c:v>
                </c:pt>
                <c:pt idx="240">
                  <c:v>5.33</c:v>
                </c:pt>
                <c:pt idx="241">
                  <c:v>5.35</c:v>
                </c:pt>
                <c:pt idx="242">
                  <c:v>5.36</c:v>
                </c:pt>
                <c:pt idx="243">
                  <c:v>5.36</c:v>
                </c:pt>
                <c:pt idx="244">
                  <c:v>5.28</c:v>
                </c:pt>
                <c:pt idx="245">
                  <c:v>5.4</c:v>
                </c:pt>
                <c:pt idx="246">
                  <c:v>5.43</c:v>
                </c:pt>
                <c:pt idx="247">
                  <c:v>5.43</c:v>
                </c:pt>
                <c:pt idx="248">
                  <c:v>5.43</c:v>
                </c:pt>
                <c:pt idx="249">
                  <c:v>5.48</c:v>
                </c:pt>
                <c:pt idx="250">
                  <c:v>5.4</c:v>
                </c:pt>
                <c:pt idx="251">
                  <c:v>5.4</c:v>
                </c:pt>
                <c:pt idx="252">
                  <c:v>5.4</c:v>
                </c:pt>
                <c:pt idx="253">
                  <c:v>5.36</c:v>
                </c:pt>
                <c:pt idx="254">
                  <c:v>5.34</c:v>
                </c:pt>
                <c:pt idx="255">
                  <c:v>5.34</c:v>
                </c:pt>
                <c:pt idx="256">
                  <c:v>5.34</c:v>
                </c:pt>
                <c:pt idx="257">
                  <c:v>5.33</c:v>
                </c:pt>
                <c:pt idx="258">
                  <c:v>5.38</c:v>
                </c:pt>
                <c:pt idx="259">
                  <c:v>5.38</c:v>
                </c:pt>
                <c:pt idx="260">
                  <c:v>5.38</c:v>
                </c:pt>
                <c:pt idx="261">
                  <c:v>5.38</c:v>
                </c:pt>
                <c:pt idx="262">
                  <c:v>5.38</c:v>
                </c:pt>
                <c:pt idx="263">
                  <c:v>5.26</c:v>
                </c:pt>
                <c:pt idx="264">
                  <c:v>5.28</c:v>
                </c:pt>
                <c:pt idx="265">
                  <c:v>5.33</c:v>
                </c:pt>
                <c:pt idx="266">
                  <c:v>5.27</c:v>
                </c:pt>
                <c:pt idx="267">
                  <c:v>5.23</c:v>
                </c:pt>
                <c:pt idx="268">
                  <c:v>5.23</c:v>
                </c:pt>
                <c:pt idx="269">
                  <c:v>5.23</c:v>
                </c:pt>
                <c:pt idx="270">
                  <c:v>5.23</c:v>
                </c:pt>
                <c:pt idx="271">
                  <c:v>5.23</c:v>
                </c:pt>
                <c:pt idx="272">
                  <c:v>5.16</c:v>
                </c:pt>
                <c:pt idx="273">
                  <c:v>5.17</c:v>
                </c:pt>
                <c:pt idx="274">
                  <c:v>5.18</c:v>
                </c:pt>
                <c:pt idx="275">
                  <c:v>5.09</c:v>
                </c:pt>
                <c:pt idx="276">
                  <c:v>5.08</c:v>
                </c:pt>
                <c:pt idx="277">
                  <c:v>5.03</c:v>
                </c:pt>
                <c:pt idx="278">
                  <c:v>5.07</c:v>
                </c:pt>
                <c:pt idx="279">
                  <c:v>5.08</c:v>
                </c:pt>
                <c:pt idx="280">
                  <c:v>4.99</c:v>
                </c:pt>
                <c:pt idx="281">
                  <c:v>4.93</c:v>
                </c:pt>
                <c:pt idx="282">
                  <c:v>4.93</c:v>
                </c:pt>
                <c:pt idx="283">
                  <c:v>4.88</c:v>
                </c:pt>
                <c:pt idx="284">
                  <c:v>4.88</c:v>
                </c:pt>
                <c:pt idx="285">
                  <c:v>4.88</c:v>
                </c:pt>
                <c:pt idx="286">
                  <c:v>4.8499999999999996</c:v>
                </c:pt>
                <c:pt idx="287">
                  <c:v>4.8499999999999996</c:v>
                </c:pt>
                <c:pt idx="288">
                  <c:v>4.84</c:v>
                </c:pt>
                <c:pt idx="289">
                  <c:v>4.83</c:v>
                </c:pt>
                <c:pt idx="290">
                  <c:v>4.82</c:v>
                </c:pt>
                <c:pt idx="291">
                  <c:v>4.8</c:v>
                </c:pt>
                <c:pt idx="292">
                  <c:v>4.78</c:v>
                </c:pt>
                <c:pt idx="293">
                  <c:v>4.7300000000000004</c:v>
                </c:pt>
                <c:pt idx="294">
                  <c:v>4.7300000000000004</c:v>
                </c:pt>
                <c:pt idx="295">
                  <c:v>4.7300000000000004</c:v>
                </c:pt>
                <c:pt idx="296">
                  <c:v>4.7300000000000004</c:v>
                </c:pt>
                <c:pt idx="297">
                  <c:v>4.7300000000000004</c:v>
                </c:pt>
                <c:pt idx="298">
                  <c:v>4.72</c:v>
                </c:pt>
                <c:pt idx="299">
                  <c:v>4.71</c:v>
                </c:pt>
                <c:pt idx="300">
                  <c:v>4.71</c:v>
                </c:pt>
                <c:pt idx="301">
                  <c:v>4.71</c:v>
                </c:pt>
                <c:pt idx="302">
                  <c:v>4.7</c:v>
                </c:pt>
                <c:pt idx="303">
                  <c:v>4.5999999999999996</c:v>
                </c:pt>
                <c:pt idx="304">
                  <c:v>4.5599999999999996</c:v>
                </c:pt>
                <c:pt idx="305">
                  <c:v>4.55</c:v>
                </c:pt>
                <c:pt idx="306">
                  <c:v>4.46</c:v>
                </c:pt>
                <c:pt idx="307">
                  <c:v>4.4400000000000004</c:v>
                </c:pt>
                <c:pt idx="308">
                  <c:v>4.45</c:v>
                </c:pt>
                <c:pt idx="309">
                  <c:v>4.4400000000000004</c:v>
                </c:pt>
                <c:pt idx="310">
                  <c:v>4.45</c:v>
                </c:pt>
                <c:pt idx="311">
                  <c:v>4.45</c:v>
                </c:pt>
                <c:pt idx="312">
                  <c:v>4.41</c:v>
                </c:pt>
                <c:pt idx="313">
                  <c:v>4.37</c:v>
                </c:pt>
                <c:pt idx="314">
                  <c:v>4.3499999999999996</c:v>
                </c:pt>
                <c:pt idx="315">
                  <c:v>4.34</c:v>
                </c:pt>
                <c:pt idx="316">
                  <c:v>4.32</c:v>
                </c:pt>
                <c:pt idx="317">
                  <c:v>4.17</c:v>
                </c:pt>
                <c:pt idx="318">
                  <c:v>4.18</c:v>
                </c:pt>
                <c:pt idx="319">
                  <c:v>4.16</c:v>
                </c:pt>
                <c:pt idx="320">
                  <c:v>4.2</c:v>
                </c:pt>
                <c:pt idx="321">
                  <c:v>4.21</c:v>
                </c:pt>
                <c:pt idx="322">
                  <c:v>4.21</c:v>
                </c:pt>
                <c:pt idx="323">
                  <c:v>4.2</c:v>
                </c:pt>
                <c:pt idx="324">
                  <c:v>4.22</c:v>
                </c:pt>
                <c:pt idx="325">
                  <c:v>4.09</c:v>
                </c:pt>
                <c:pt idx="326">
                  <c:v>4.16</c:v>
                </c:pt>
                <c:pt idx="327">
                  <c:v>4.13</c:v>
                </c:pt>
                <c:pt idx="328">
                  <c:v>4.08</c:v>
                </c:pt>
                <c:pt idx="329">
                  <c:v>4.0999999999999996</c:v>
                </c:pt>
                <c:pt idx="330">
                  <c:v>4.08</c:v>
                </c:pt>
                <c:pt idx="331">
                  <c:v>4.08</c:v>
                </c:pt>
                <c:pt idx="332">
                  <c:v>4.08</c:v>
                </c:pt>
                <c:pt idx="333">
                  <c:v>4.1100000000000003</c:v>
                </c:pt>
                <c:pt idx="334">
                  <c:v>4.1100000000000003</c:v>
                </c:pt>
                <c:pt idx="335">
                  <c:v>4.08</c:v>
                </c:pt>
                <c:pt idx="336">
                  <c:v>4.08</c:v>
                </c:pt>
                <c:pt idx="337">
                  <c:v>4.0999999999999996</c:v>
                </c:pt>
                <c:pt idx="338">
                  <c:v>4.08</c:v>
                </c:pt>
                <c:pt idx="339">
                  <c:v>4.08</c:v>
                </c:pt>
                <c:pt idx="340">
                  <c:v>4.08</c:v>
                </c:pt>
                <c:pt idx="341">
                  <c:v>4.08</c:v>
                </c:pt>
                <c:pt idx="342">
                  <c:v>4.13</c:v>
                </c:pt>
                <c:pt idx="343">
                  <c:v>4.1399999999999997</c:v>
                </c:pt>
                <c:pt idx="344">
                  <c:v>4.13</c:v>
                </c:pt>
                <c:pt idx="345">
                  <c:v>4.1100000000000003</c:v>
                </c:pt>
                <c:pt idx="346">
                  <c:v>4.18</c:v>
                </c:pt>
                <c:pt idx="347">
                  <c:v>4.18</c:v>
                </c:pt>
                <c:pt idx="348">
                  <c:v>4.2</c:v>
                </c:pt>
                <c:pt idx="349">
                  <c:v>4.33</c:v>
                </c:pt>
                <c:pt idx="350">
                  <c:v>4.3099999999999996</c:v>
                </c:pt>
                <c:pt idx="351">
                  <c:v>4.33</c:v>
                </c:pt>
                <c:pt idx="352">
                  <c:v>4.3099999999999996</c:v>
                </c:pt>
                <c:pt idx="353">
                  <c:v>4.33</c:v>
                </c:pt>
                <c:pt idx="354">
                  <c:v>4.13</c:v>
                </c:pt>
                <c:pt idx="355">
                  <c:v>4.2</c:v>
                </c:pt>
                <c:pt idx="356">
                  <c:v>4.3</c:v>
                </c:pt>
                <c:pt idx="357">
                  <c:v>4.3499999999999996</c:v>
                </c:pt>
                <c:pt idx="358">
                  <c:v>4.38</c:v>
                </c:pt>
                <c:pt idx="359">
                  <c:v>4.28</c:v>
                </c:pt>
                <c:pt idx="360">
                  <c:v>4.18</c:v>
                </c:pt>
                <c:pt idx="361">
                  <c:v>4.2</c:v>
                </c:pt>
                <c:pt idx="362">
                  <c:v>4.18</c:v>
                </c:pt>
                <c:pt idx="363">
                  <c:v>4.18</c:v>
                </c:pt>
                <c:pt idx="364">
                  <c:v>4.13</c:v>
                </c:pt>
                <c:pt idx="365">
                  <c:v>4.13</c:v>
                </c:pt>
                <c:pt idx="366">
                  <c:v>4.13</c:v>
                </c:pt>
                <c:pt idx="367">
                  <c:v>4.13</c:v>
                </c:pt>
                <c:pt idx="368">
                  <c:v>4.13</c:v>
                </c:pt>
                <c:pt idx="369">
                  <c:v>4.13</c:v>
                </c:pt>
                <c:pt idx="370">
                  <c:v>4.08</c:v>
                </c:pt>
                <c:pt idx="371">
                  <c:v>4.09</c:v>
                </c:pt>
                <c:pt idx="372">
                  <c:v>4.12</c:v>
                </c:pt>
                <c:pt idx="373">
                  <c:v>4.09</c:v>
                </c:pt>
                <c:pt idx="374">
                  <c:v>4.08</c:v>
                </c:pt>
                <c:pt idx="375">
                  <c:v>4.08</c:v>
                </c:pt>
                <c:pt idx="376">
                  <c:v>4.0599999999999996</c:v>
                </c:pt>
                <c:pt idx="377">
                  <c:v>4.04</c:v>
                </c:pt>
                <c:pt idx="378">
                  <c:v>4.03</c:v>
                </c:pt>
                <c:pt idx="379">
                  <c:v>3.99</c:v>
                </c:pt>
                <c:pt idx="380">
                  <c:v>3.93</c:v>
                </c:pt>
                <c:pt idx="381">
                  <c:v>3.93</c:v>
                </c:pt>
                <c:pt idx="382">
                  <c:v>3.93</c:v>
                </c:pt>
                <c:pt idx="383">
                  <c:v>3.93</c:v>
                </c:pt>
                <c:pt idx="384">
                  <c:v>3.97</c:v>
                </c:pt>
                <c:pt idx="385">
                  <c:v>3.95</c:v>
                </c:pt>
                <c:pt idx="386">
                  <c:v>3.94</c:v>
                </c:pt>
                <c:pt idx="387">
                  <c:v>3.93</c:v>
                </c:pt>
                <c:pt idx="388">
                  <c:v>3.93</c:v>
                </c:pt>
                <c:pt idx="389">
                  <c:v>3.92</c:v>
                </c:pt>
                <c:pt idx="390">
                  <c:v>3.94</c:v>
                </c:pt>
                <c:pt idx="391">
                  <c:v>3.93</c:v>
                </c:pt>
                <c:pt idx="392">
                  <c:v>3.92</c:v>
                </c:pt>
                <c:pt idx="393">
                  <c:v>4</c:v>
                </c:pt>
                <c:pt idx="394">
                  <c:v>4.0199999999999996</c:v>
                </c:pt>
                <c:pt idx="395">
                  <c:v>4.0199999999999996</c:v>
                </c:pt>
                <c:pt idx="396">
                  <c:v>4.05</c:v>
                </c:pt>
                <c:pt idx="397">
                  <c:v>4.05</c:v>
                </c:pt>
                <c:pt idx="398">
                  <c:v>4.05</c:v>
                </c:pt>
                <c:pt idx="399">
                  <c:v>4.05</c:v>
                </c:pt>
                <c:pt idx="400">
                  <c:v>4.05</c:v>
                </c:pt>
                <c:pt idx="401">
                  <c:v>3.9</c:v>
                </c:pt>
                <c:pt idx="402">
                  <c:v>3.8</c:v>
                </c:pt>
                <c:pt idx="403">
                  <c:v>3.8</c:v>
                </c:pt>
                <c:pt idx="404">
                  <c:v>3.8</c:v>
                </c:pt>
                <c:pt idx="405">
                  <c:v>3.73</c:v>
                </c:pt>
                <c:pt idx="406">
                  <c:v>3.71</c:v>
                </c:pt>
                <c:pt idx="407">
                  <c:v>3.71</c:v>
                </c:pt>
                <c:pt idx="408">
                  <c:v>3.71</c:v>
                </c:pt>
                <c:pt idx="409">
                  <c:v>3.72</c:v>
                </c:pt>
                <c:pt idx="410">
                  <c:v>3.71</c:v>
                </c:pt>
                <c:pt idx="411">
                  <c:v>3.71</c:v>
                </c:pt>
                <c:pt idx="412">
                  <c:v>3.72</c:v>
                </c:pt>
                <c:pt idx="413">
                  <c:v>3.71</c:v>
                </c:pt>
                <c:pt idx="414">
                  <c:v>3.71</c:v>
                </c:pt>
                <c:pt idx="415">
                  <c:v>3.71</c:v>
                </c:pt>
                <c:pt idx="416">
                  <c:v>3.67</c:v>
                </c:pt>
                <c:pt idx="417">
                  <c:v>3.67</c:v>
                </c:pt>
                <c:pt idx="418">
                  <c:v>3.6</c:v>
                </c:pt>
                <c:pt idx="419">
                  <c:v>3.6</c:v>
                </c:pt>
                <c:pt idx="420">
                  <c:v>3.58</c:v>
                </c:pt>
                <c:pt idx="421">
                  <c:v>3.56</c:v>
                </c:pt>
                <c:pt idx="422">
                  <c:v>3.55</c:v>
                </c:pt>
                <c:pt idx="423">
                  <c:v>3.55</c:v>
                </c:pt>
                <c:pt idx="424">
                  <c:v>3.55</c:v>
                </c:pt>
                <c:pt idx="425">
                  <c:v>3.55</c:v>
                </c:pt>
                <c:pt idx="426">
                  <c:v>3.5</c:v>
                </c:pt>
                <c:pt idx="427">
                  <c:v>3.45</c:v>
                </c:pt>
                <c:pt idx="428">
                  <c:v>3.45</c:v>
                </c:pt>
                <c:pt idx="429">
                  <c:v>3.45</c:v>
                </c:pt>
                <c:pt idx="430">
                  <c:v>3.45</c:v>
                </c:pt>
                <c:pt idx="431">
                  <c:v>3.4</c:v>
                </c:pt>
                <c:pt idx="432">
                  <c:v>3.4</c:v>
                </c:pt>
                <c:pt idx="433">
                  <c:v>3.39</c:v>
                </c:pt>
                <c:pt idx="434">
                  <c:v>3.37</c:v>
                </c:pt>
                <c:pt idx="435">
                  <c:v>3.35</c:v>
                </c:pt>
                <c:pt idx="436">
                  <c:v>3.35</c:v>
                </c:pt>
                <c:pt idx="437">
                  <c:v>3.33</c:v>
                </c:pt>
                <c:pt idx="438">
                  <c:v>3.33</c:v>
                </c:pt>
                <c:pt idx="439">
                  <c:v>3.33</c:v>
                </c:pt>
                <c:pt idx="440">
                  <c:v>3.33</c:v>
                </c:pt>
                <c:pt idx="441">
                  <c:v>3.33</c:v>
                </c:pt>
                <c:pt idx="442">
                  <c:v>3.33</c:v>
                </c:pt>
                <c:pt idx="443">
                  <c:v>3.3</c:v>
                </c:pt>
                <c:pt idx="444">
                  <c:v>3.3</c:v>
                </c:pt>
                <c:pt idx="445">
                  <c:v>3.28</c:v>
                </c:pt>
                <c:pt idx="446">
                  <c:v>3.25</c:v>
                </c:pt>
                <c:pt idx="447">
                  <c:v>3.3</c:v>
                </c:pt>
                <c:pt idx="448">
                  <c:v>3.3</c:v>
                </c:pt>
                <c:pt idx="449">
                  <c:v>3.11</c:v>
                </c:pt>
                <c:pt idx="450">
                  <c:v>3.15</c:v>
                </c:pt>
                <c:pt idx="451">
                  <c:v>3.15</c:v>
                </c:pt>
                <c:pt idx="452">
                  <c:v>3.13</c:v>
                </c:pt>
                <c:pt idx="453">
                  <c:v>3.15</c:v>
                </c:pt>
                <c:pt idx="454">
                  <c:v>3.12</c:v>
                </c:pt>
                <c:pt idx="455">
                  <c:v>3.03</c:v>
                </c:pt>
                <c:pt idx="456">
                  <c:v>3.04</c:v>
                </c:pt>
                <c:pt idx="457">
                  <c:v>3.04</c:v>
                </c:pt>
                <c:pt idx="458">
                  <c:v>3.04</c:v>
                </c:pt>
                <c:pt idx="459">
                  <c:v>2.84</c:v>
                </c:pt>
                <c:pt idx="460">
                  <c:v>2.88</c:v>
                </c:pt>
                <c:pt idx="461">
                  <c:v>2.9</c:v>
                </c:pt>
                <c:pt idx="462">
                  <c:v>2.9</c:v>
                </c:pt>
                <c:pt idx="463">
                  <c:v>2.87</c:v>
                </c:pt>
                <c:pt idx="464">
                  <c:v>2.85</c:v>
                </c:pt>
                <c:pt idx="465">
                  <c:v>2.85</c:v>
                </c:pt>
                <c:pt idx="466">
                  <c:v>2.85</c:v>
                </c:pt>
                <c:pt idx="467">
                  <c:v>2.85</c:v>
                </c:pt>
                <c:pt idx="468">
                  <c:v>2.85</c:v>
                </c:pt>
                <c:pt idx="469">
                  <c:v>2.94</c:v>
                </c:pt>
                <c:pt idx="470">
                  <c:v>2.94</c:v>
                </c:pt>
                <c:pt idx="471">
                  <c:v>2.92</c:v>
                </c:pt>
                <c:pt idx="472">
                  <c:v>2.92</c:v>
                </c:pt>
                <c:pt idx="473">
                  <c:v>2.92</c:v>
                </c:pt>
                <c:pt idx="474">
                  <c:v>2.92</c:v>
                </c:pt>
                <c:pt idx="475">
                  <c:v>2.92</c:v>
                </c:pt>
                <c:pt idx="476">
                  <c:v>2.92</c:v>
                </c:pt>
                <c:pt idx="477">
                  <c:v>2.92</c:v>
                </c:pt>
                <c:pt idx="478">
                  <c:v>2.92</c:v>
                </c:pt>
                <c:pt idx="479">
                  <c:v>2.91</c:v>
                </c:pt>
                <c:pt idx="480">
                  <c:v>2.86</c:v>
                </c:pt>
                <c:pt idx="481">
                  <c:v>2.86</c:v>
                </c:pt>
                <c:pt idx="482">
                  <c:v>2.87</c:v>
                </c:pt>
                <c:pt idx="483">
                  <c:v>2.84</c:v>
                </c:pt>
                <c:pt idx="484">
                  <c:v>2.86</c:v>
                </c:pt>
                <c:pt idx="485">
                  <c:v>2.85</c:v>
                </c:pt>
                <c:pt idx="486">
                  <c:v>2.85</c:v>
                </c:pt>
                <c:pt idx="487">
                  <c:v>2.85</c:v>
                </c:pt>
                <c:pt idx="488">
                  <c:v>2.85</c:v>
                </c:pt>
                <c:pt idx="489">
                  <c:v>2.85</c:v>
                </c:pt>
                <c:pt idx="490">
                  <c:v>2.83</c:v>
                </c:pt>
                <c:pt idx="491">
                  <c:v>2.81</c:v>
                </c:pt>
                <c:pt idx="492">
                  <c:v>2.79</c:v>
                </c:pt>
                <c:pt idx="493">
                  <c:v>2.77</c:v>
                </c:pt>
                <c:pt idx="494">
                  <c:v>2.74</c:v>
                </c:pt>
                <c:pt idx="495">
                  <c:v>2.71</c:v>
                </c:pt>
                <c:pt idx="496">
                  <c:v>2.67</c:v>
                </c:pt>
                <c:pt idx="497">
                  <c:v>2.68</c:v>
                </c:pt>
                <c:pt idx="498">
                  <c:v>2.68</c:v>
                </c:pt>
                <c:pt idx="499">
                  <c:v>2.64</c:v>
                </c:pt>
                <c:pt idx="500">
                  <c:v>2.63</c:v>
                </c:pt>
                <c:pt idx="501">
                  <c:v>2.65</c:v>
                </c:pt>
                <c:pt idx="502">
                  <c:v>2.65</c:v>
                </c:pt>
                <c:pt idx="503">
                  <c:v>2.73</c:v>
                </c:pt>
                <c:pt idx="504">
                  <c:v>2.78</c:v>
                </c:pt>
                <c:pt idx="505">
                  <c:v>3.15</c:v>
                </c:pt>
                <c:pt idx="506">
                  <c:v>3.23</c:v>
                </c:pt>
                <c:pt idx="507">
                  <c:v>3.26</c:v>
                </c:pt>
                <c:pt idx="508">
                  <c:v>3.17</c:v>
                </c:pt>
                <c:pt idx="509">
                  <c:v>3.07</c:v>
                </c:pt>
                <c:pt idx="510">
                  <c:v>2.98</c:v>
                </c:pt>
                <c:pt idx="511">
                  <c:v>3.06</c:v>
                </c:pt>
                <c:pt idx="512">
                  <c:v>3</c:v>
                </c:pt>
                <c:pt idx="513">
                  <c:v>3.01</c:v>
                </c:pt>
                <c:pt idx="514">
                  <c:v>3</c:v>
                </c:pt>
                <c:pt idx="515">
                  <c:v>3.0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.03</c:v>
                </c:pt>
                <c:pt idx="520">
                  <c:v>3.06</c:v>
                </c:pt>
                <c:pt idx="521">
                  <c:v>3.02</c:v>
                </c:pt>
                <c:pt idx="522">
                  <c:v>3.02</c:v>
                </c:pt>
                <c:pt idx="523">
                  <c:v>2.88</c:v>
                </c:pt>
                <c:pt idx="524">
                  <c:v>2.88</c:v>
                </c:pt>
                <c:pt idx="525">
                  <c:v>2.88</c:v>
                </c:pt>
                <c:pt idx="526">
                  <c:v>2.87</c:v>
                </c:pt>
                <c:pt idx="527">
                  <c:v>2.9</c:v>
                </c:pt>
                <c:pt idx="528">
                  <c:v>2.9</c:v>
                </c:pt>
                <c:pt idx="529">
                  <c:v>2.9</c:v>
                </c:pt>
                <c:pt idx="530">
                  <c:v>2.87</c:v>
                </c:pt>
                <c:pt idx="531">
                  <c:v>2.85</c:v>
                </c:pt>
                <c:pt idx="532">
                  <c:v>2.85</c:v>
                </c:pt>
                <c:pt idx="533">
                  <c:v>2.84</c:v>
                </c:pt>
                <c:pt idx="534">
                  <c:v>2.84</c:v>
                </c:pt>
                <c:pt idx="535">
                  <c:v>2.85</c:v>
                </c:pt>
                <c:pt idx="536">
                  <c:v>2.85</c:v>
                </c:pt>
                <c:pt idx="537">
                  <c:v>2.81</c:v>
                </c:pt>
                <c:pt idx="538">
                  <c:v>2.81</c:v>
                </c:pt>
                <c:pt idx="539">
                  <c:v>2.8</c:v>
                </c:pt>
                <c:pt idx="540">
                  <c:v>2.79</c:v>
                </c:pt>
                <c:pt idx="541">
                  <c:v>2.81</c:v>
                </c:pt>
                <c:pt idx="542">
                  <c:v>2.8</c:v>
                </c:pt>
                <c:pt idx="543">
                  <c:v>2.8</c:v>
                </c:pt>
                <c:pt idx="544">
                  <c:v>2.8</c:v>
                </c:pt>
                <c:pt idx="545">
                  <c:v>2.8</c:v>
                </c:pt>
                <c:pt idx="546">
                  <c:v>2.76</c:v>
                </c:pt>
                <c:pt idx="547">
                  <c:v>2.74</c:v>
                </c:pt>
                <c:pt idx="548">
                  <c:v>2.74</c:v>
                </c:pt>
                <c:pt idx="549">
                  <c:v>2.74</c:v>
                </c:pt>
                <c:pt idx="550">
                  <c:v>2.73</c:v>
                </c:pt>
                <c:pt idx="551">
                  <c:v>2.73</c:v>
                </c:pt>
                <c:pt idx="552">
                  <c:v>2.73</c:v>
                </c:pt>
                <c:pt idx="553">
                  <c:v>2.7</c:v>
                </c:pt>
                <c:pt idx="554">
                  <c:v>2.7</c:v>
                </c:pt>
                <c:pt idx="555">
                  <c:v>2.7</c:v>
                </c:pt>
                <c:pt idx="556">
                  <c:v>2.7</c:v>
                </c:pt>
                <c:pt idx="557">
                  <c:v>2.7</c:v>
                </c:pt>
                <c:pt idx="558">
                  <c:v>2.7</c:v>
                </c:pt>
                <c:pt idx="559">
                  <c:v>2.68</c:v>
                </c:pt>
                <c:pt idx="560">
                  <c:v>2.67</c:v>
                </c:pt>
                <c:pt idx="561">
                  <c:v>2.67</c:v>
                </c:pt>
                <c:pt idx="562">
                  <c:v>2.67</c:v>
                </c:pt>
                <c:pt idx="563">
                  <c:v>2.4</c:v>
                </c:pt>
                <c:pt idx="564">
                  <c:v>2.42</c:v>
                </c:pt>
                <c:pt idx="565">
                  <c:v>2.42</c:v>
                </c:pt>
                <c:pt idx="566">
                  <c:v>2.38</c:v>
                </c:pt>
                <c:pt idx="567">
                  <c:v>2.35</c:v>
                </c:pt>
                <c:pt idx="568">
                  <c:v>2.35</c:v>
                </c:pt>
                <c:pt idx="569">
                  <c:v>2.35</c:v>
                </c:pt>
                <c:pt idx="570">
                  <c:v>2.35</c:v>
                </c:pt>
                <c:pt idx="571">
                  <c:v>2.35</c:v>
                </c:pt>
                <c:pt idx="572">
                  <c:v>2.4300000000000002</c:v>
                </c:pt>
                <c:pt idx="573">
                  <c:v>2.4300000000000002</c:v>
                </c:pt>
                <c:pt idx="574">
                  <c:v>2.44</c:v>
                </c:pt>
                <c:pt idx="575">
                  <c:v>2.41</c:v>
                </c:pt>
                <c:pt idx="576">
                  <c:v>2.37</c:v>
                </c:pt>
                <c:pt idx="577">
                  <c:v>2.4</c:v>
                </c:pt>
                <c:pt idx="578">
                  <c:v>2.4</c:v>
                </c:pt>
                <c:pt idx="579">
                  <c:v>2.4</c:v>
                </c:pt>
                <c:pt idx="580">
                  <c:v>2.4</c:v>
                </c:pt>
                <c:pt idx="581">
                  <c:v>2.4</c:v>
                </c:pt>
                <c:pt idx="582">
                  <c:v>2.4</c:v>
                </c:pt>
                <c:pt idx="583">
                  <c:v>2.4</c:v>
                </c:pt>
                <c:pt idx="584">
                  <c:v>2.38</c:v>
                </c:pt>
                <c:pt idx="585">
                  <c:v>2.38</c:v>
                </c:pt>
                <c:pt idx="586">
                  <c:v>2.37</c:v>
                </c:pt>
                <c:pt idx="587">
                  <c:v>2.37</c:v>
                </c:pt>
                <c:pt idx="588">
                  <c:v>2.36</c:v>
                </c:pt>
                <c:pt idx="589">
                  <c:v>2.36</c:v>
                </c:pt>
                <c:pt idx="590">
                  <c:v>2.36</c:v>
                </c:pt>
                <c:pt idx="591">
                  <c:v>2.36</c:v>
                </c:pt>
                <c:pt idx="592">
                  <c:v>2.31</c:v>
                </c:pt>
                <c:pt idx="593">
                  <c:v>2.2999999999999998</c:v>
                </c:pt>
                <c:pt idx="594">
                  <c:v>2.2999999999999998</c:v>
                </c:pt>
                <c:pt idx="595">
                  <c:v>2.2999999999999998</c:v>
                </c:pt>
                <c:pt idx="596">
                  <c:v>2.2999999999999998</c:v>
                </c:pt>
                <c:pt idx="597">
                  <c:v>2.2999999999999998</c:v>
                </c:pt>
                <c:pt idx="598">
                  <c:v>2.29</c:v>
                </c:pt>
                <c:pt idx="599">
                  <c:v>2.27</c:v>
                </c:pt>
                <c:pt idx="600">
                  <c:v>2.27</c:v>
                </c:pt>
                <c:pt idx="601">
                  <c:v>2.27</c:v>
                </c:pt>
                <c:pt idx="602">
                  <c:v>2.2599999999999998</c:v>
                </c:pt>
                <c:pt idx="603">
                  <c:v>2.23</c:v>
                </c:pt>
                <c:pt idx="604">
                  <c:v>2.2400000000000002</c:v>
                </c:pt>
                <c:pt idx="605">
                  <c:v>2.2400000000000002</c:v>
                </c:pt>
                <c:pt idx="606">
                  <c:v>2.23</c:v>
                </c:pt>
                <c:pt idx="607">
                  <c:v>2.23</c:v>
                </c:pt>
                <c:pt idx="608">
                  <c:v>2.1800000000000002</c:v>
                </c:pt>
                <c:pt idx="609">
                  <c:v>2.1800000000000002</c:v>
                </c:pt>
                <c:pt idx="610">
                  <c:v>2.1800000000000002</c:v>
                </c:pt>
                <c:pt idx="611">
                  <c:v>2.1800000000000002</c:v>
                </c:pt>
                <c:pt idx="612">
                  <c:v>2.1800000000000002</c:v>
                </c:pt>
                <c:pt idx="613">
                  <c:v>2.0699999999999998</c:v>
                </c:pt>
                <c:pt idx="614">
                  <c:v>2.06</c:v>
                </c:pt>
                <c:pt idx="615">
                  <c:v>2.06</c:v>
                </c:pt>
                <c:pt idx="616">
                  <c:v>2.06</c:v>
                </c:pt>
                <c:pt idx="617">
                  <c:v>2.04</c:v>
                </c:pt>
                <c:pt idx="618">
                  <c:v>2</c:v>
                </c:pt>
                <c:pt idx="619">
                  <c:v>1.99</c:v>
                </c:pt>
                <c:pt idx="620">
                  <c:v>1.9</c:v>
                </c:pt>
                <c:pt idx="621">
                  <c:v>1.9</c:v>
                </c:pt>
                <c:pt idx="622">
                  <c:v>1.81</c:v>
                </c:pt>
                <c:pt idx="623">
                  <c:v>1.8</c:v>
                </c:pt>
                <c:pt idx="624">
                  <c:v>1.8</c:v>
                </c:pt>
                <c:pt idx="625">
                  <c:v>1.8</c:v>
                </c:pt>
                <c:pt idx="626">
                  <c:v>1.81</c:v>
                </c:pt>
                <c:pt idx="627">
                  <c:v>1.68</c:v>
                </c:pt>
                <c:pt idx="628">
                  <c:v>1.69</c:v>
                </c:pt>
                <c:pt idx="629">
                  <c:v>1.68</c:v>
                </c:pt>
                <c:pt idx="630">
                  <c:v>1.8</c:v>
                </c:pt>
                <c:pt idx="631">
                  <c:v>1.7</c:v>
                </c:pt>
                <c:pt idx="632">
                  <c:v>1.65</c:v>
                </c:pt>
                <c:pt idx="633">
                  <c:v>1.65</c:v>
                </c:pt>
                <c:pt idx="634">
                  <c:v>1.65</c:v>
                </c:pt>
                <c:pt idx="635">
                  <c:v>1.68</c:v>
                </c:pt>
                <c:pt idx="636">
                  <c:v>1.65</c:v>
                </c:pt>
                <c:pt idx="637">
                  <c:v>1.54</c:v>
                </c:pt>
                <c:pt idx="638">
                  <c:v>1.5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4</c:v>
                </c:pt>
                <c:pt idx="643">
                  <c:v>1.42</c:v>
                </c:pt>
                <c:pt idx="644">
                  <c:v>1.4</c:v>
                </c:pt>
                <c:pt idx="645">
                  <c:v>1.4</c:v>
                </c:pt>
                <c:pt idx="646">
                  <c:v>1.53</c:v>
                </c:pt>
                <c:pt idx="647">
                  <c:v>1.52</c:v>
                </c:pt>
                <c:pt idx="648">
                  <c:v>1.52</c:v>
                </c:pt>
                <c:pt idx="649">
                  <c:v>1.52</c:v>
                </c:pt>
                <c:pt idx="650">
                  <c:v>1.52</c:v>
                </c:pt>
                <c:pt idx="651">
                  <c:v>1.41</c:v>
                </c:pt>
                <c:pt idx="652">
                  <c:v>1.41</c:v>
                </c:pt>
                <c:pt idx="653">
                  <c:v>1.4</c:v>
                </c:pt>
                <c:pt idx="654">
                  <c:v>1.42</c:v>
                </c:pt>
                <c:pt idx="655">
                  <c:v>1.39</c:v>
                </c:pt>
                <c:pt idx="656">
                  <c:v>1.36</c:v>
                </c:pt>
                <c:pt idx="657">
                  <c:v>1.37</c:v>
                </c:pt>
                <c:pt idx="658">
                  <c:v>1.39</c:v>
                </c:pt>
                <c:pt idx="659">
                  <c:v>1.39</c:v>
                </c:pt>
                <c:pt idx="660">
                  <c:v>1.38</c:v>
                </c:pt>
                <c:pt idx="661">
                  <c:v>1.38</c:v>
                </c:pt>
                <c:pt idx="662">
                  <c:v>1.35</c:v>
                </c:pt>
                <c:pt idx="663">
                  <c:v>1.35</c:v>
                </c:pt>
                <c:pt idx="664">
                  <c:v>1.35</c:v>
                </c:pt>
                <c:pt idx="665">
                  <c:v>1.35</c:v>
                </c:pt>
                <c:pt idx="666">
                  <c:v>1.35</c:v>
                </c:pt>
                <c:pt idx="667">
                  <c:v>1.35</c:v>
                </c:pt>
                <c:pt idx="668">
                  <c:v>1.35</c:v>
                </c:pt>
                <c:pt idx="669">
                  <c:v>1.35</c:v>
                </c:pt>
                <c:pt idx="670">
                  <c:v>1.34</c:v>
                </c:pt>
                <c:pt idx="671">
                  <c:v>1.34</c:v>
                </c:pt>
                <c:pt idx="672">
                  <c:v>1.35</c:v>
                </c:pt>
                <c:pt idx="673">
                  <c:v>1.35</c:v>
                </c:pt>
                <c:pt idx="674">
                  <c:v>1.35</c:v>
                </c:pt>
                <c:pt idx="675">
                  <c:v>1.35</c:v>
                </c:pt>
                <c:pt idx="676">
                  <c:v>1.35</c:v>
                </c:pt>
                <c:pt idx="677">
                  <c:v>1.33</c:v>
                </c:pt>
                <c:pt idx="678">
                  <c:v>1.33</c:v>
                </c:pt>
                <c:pt idx="679">
                  <c:v>1.33</c:v>
                </c:pt>
                <c:pt idx="680">
                  <c:v>1.33</c:v>
                </c:pt>
                <c:pt idx="681">
                  <c:v>1.32</c:v>
                </c:pt>
                <c:pt idx="682">
                  <c:v>1.28</c:v>
                </c:pt>
                <c:pt idx="683">
                  <c:v>1.28</c:v>
                </c:pt>
                <c:pt idx="684">
                  <c:v>1.28</c:v>
                </c:pt>
                <c:pt idx="685">
                  <c:v>1.3</c:v>
                </c:pt>
                <c:pt idx="686">
                  <c:v>1.5</c:v>
                </c:pt>
                <c:pt idx="687">
                  <c:v>1.53</c:v>
                </c:pt>
                <c:pt idx="688">
                  <c:v>1.53</c:v>
                </c:pt>
                <c:pt idx="689">
                  <c:v>1.55</c:v>
                </c:pt>
                <c:pt idx="690">
                  <c:v>1.7</c:v>
                </c:pt>
                <c:pt idx="691">
                  <c:v>1.71</c:v>
                </c:pt>
                <c:pt idx="692">
                  <c:v>1.71</c:v>
                </c:pt>
                <c:pt idx="693">
                  <c:v>1.71</c:v>
                </c:pt>
                <c:pt idx="694">
                  <c:v>1.71</c:v>
                </c:pt>
                <c:pt idx="695">
                  <c:v>1.8</c:v>
                </c:pt>
                <c:pt idx="696">
                  <c:v>1.78</c:v>
                </c:pt>
                <c:pt idx="697">
                  <c:v>1.77</c:v>
                </c:pt>
                <c:pt idx="698">
                  <c:v>1.77</c:v>
                </c:pt>
                <c:pt idx="699">
                  <c:v>1.74</c:v>
                </c:pt>
                <c:pt idx="700">
                  <c:v>1.75</c:v>
                </c:pt>
                <c:pt idx="701">
                  <c:v>1.73</c:v>
                </c:pt>
                <c:pt idx="702">
                  <c:v>1.73</c:v>
                </c:pt>
                <c:pt idx="703">
                  <c:v>1.73</c:v>
                </c:pt>
                <c:pt idx="704">
                  <c:v>1.72</c:v>
                </c:pt>
                <c:pt idx="705">
                  <c:v>1.68</c:v>
                </c:pt>
                <c:pt idx="706">
                  <c:v>1.66</c:v>
                </c:pt>
                <c:pt idx="707">
                  <c:v>1.66</c:v>
                </c:pt>
                <c:pt idx="708">
                  <c:v>1.66</c:v>
                </c:pt>
                <c:pt idx="709">
                  <c:v>1.66</c:v>
                </c:pt>
                <c:pt idx="710">
                  <c:v>1.66</c:v>
                </c:pt>
                <c:pt idx="711">
                  <c:v>1.67</c:v>
                </c:pt>
                <c:pt idx="712">
                  <c:v>1.64</c:v>
                </c:pt>
                <c:pt idx="713">
                  <c:v>1.64</c:v>
                </c:pt>
                <c:pt idx="714">
                  <c:v>1.61</c:v>
                </c:pt>
                <c:pt idx="715">
                  <c:v>1.6</c:v>
                </c:pt>
                <c:pt idx="716">
                  <c:v>1.6</c:v>
                </c:pt>
                <c:pt idx="717">
                  <c:v>1.6</c:v>
                </c:pt>
                <c:pt idx="718">
                  <c:v>1.6</c:v>
                </c:pt>
                <c:pt idx="719">
                  <c:v>1.6</c:v>
                </c:pt>
                <c:pt idx="720">
                  <c:v>1.5</c:v>
                </c:pt>
                <c:pt idx="721">
                  <c:v>1.47</c:v>
                </c:pt>
                <c:pt idx="722">
                  <c:v>1.48</c:v>
                </c:pt>
                <c:pt idx="723">
                  <c:v>1.48</c:v>
                </c:pt>
                <c:pt idx="724">
                  <c:v>1.48</c:v>
                </c:pt>
                <c:pt idx="725">
                  <c:v>1.28</c:v>
                </c:pt>
                <c:pt idx="726">
                  <c:v>1.26</c:v>
                </c:pt>
                <c:pt idx="727">
                  <c:v>1.28</c:v>
                </c:pt>
                <c:pt idx="728">
                  <c:v>1.28</c:v>
                </c:pt>
                <c:pt idx="729">
                  <c:v>1.25</c:v>
                </c:pt>
                <c:pt idx="730">
                  <c:v>1.25</c:v>
                </c:pt>
                <c:pt idx="731">
                  <c:v>1.35</c:v>
                </c:pt>
                <c:pt idx="732">
                  <c:v>1.43</c:v>
                </c:pt>
                <c:pt idx="733">
                  <c:v>1.66</c:v>
                </c:pt>
                <c:pt idx="734">
                  <c:v>1.6</c:v>
                </c:pt>
                <c:pt idx="735">
                  <c:v>1.6</c:v>
                </c:pt>
                <c:pt idx="736">
                  <c:v>1.61</c:v>
                </c:pt>
                <c:pt idx="737">
                  <c:v>1.62</c:v>
                </c:pt>
                <c:pt idx="738">
                  <c:v>1.62</c:v>
                </c:pt>
                <c:pt idx="739">
                  <c:v>1.62</c:v>
                </c:pt>
                <c:pt idx="740">
                  <c:v>1.63</c:v>
                </c:pt>
                <c:pt idx="741">
                  <c:v>1.65</c:v>
                </c:pt>
                <c:pt idx="742">
                  <c:v>1.71</c:v>
                </c:pt>
                <c:pt idx="743">
                  <c:v>1.72</c:v>
                </c:pt>
                <c:pt idx="744">
                  <c:v>1.72</c:v>
                </c:pt>
                <c:pt idx="745">
                  <c:v>1.74</c:v>
                </c:pt>
                <c:pt idx="746">
                  <c:v>1.75</c:v>
                </c:pt>
                <c:pt idx="747">
                  <c:v>1.68</c:v>
                </c:pt>
                <c:pt idx="748">
                  <c:v>1.65</c:v>
                </c:pt>
                <c:pt idx="749">
                  <c:v>1.66</c:v>
                </c:pt>
                <c:pt idx="750">
                  <c:v>1.66</c:v>
                </c:pt>
                <c:pt idx="751">
                  <c:v>1.68</c:v>
                </c:pt>
                <c:pt idx="752">
                  <c:v>1.7</c:v>
                </c:pt>
                <c:pt idx="753">
                  <c:v>1.76</c:v>
                </c:pt>
                <c:pt idx="754">
                  <c:v>1.61</c:v>
                </c:pt>
                <c:pt idx="755">
                  <c:v>1.6</c:v>
                </c:pt>
                <c:pt idx="756">
                  <c:v>1.64</c:v>
                </c:pt>
                <c:pt idx="757">
                  <c:v>1.66</c:v>
                </c:pt>
                <c:pt idx="758">
                  <c:v>1.67</c:v>
                </c:pt>
                <c:pt idx="759">
                  <c:v>1.64</c:v>
                </c:pt>
                <c:pt idx="760">
                  <c:v>1.63</c:v>
                </c:pt>
                <c:pt idx="761">
                  <c:v>1.64</c:v>
                </c:pt>
                <c:pt idx="762">
                  <c:v>1.66</c:v>
                </c:pt>
                <c:pt idx="763">
                  <c:v>1.67</c:v>
                </c:pt>
                <c:pt idx="764">
                  <c:v>1.7</c:v>
                </c:pt>
                <c:pt idx="765">
                  <c:v>1.69</c:v>
                </c:pt>
                <c:pt idx="766">
                  <c:v>1.63</c:v>
                </c:pt>
                <c:pt idx="767">
                  <c:v>1.65</c:v>
                </c:pt>
                <c:pt idx="768">
                  <c:v>1.65</c:v>
                </c:pt>
                <c:pt idx="769">
                  <c:v>1.59</c:v>
                </c:pt>
                <c:pt idx="770">
                  <c:v>1.59</c:v>
                </c:pt>
                <c:pt idx="771">
                  <c:v>1.59</c:v>
                </c:pt>
                <c:pt idx="772">
                  <c:v>1.58</c:v>
                </c:pt>
                <c:pt idx="773">
                  <c:v>1.58</c:v>
                </c:pt>
                <c:pt idx="774">
                  <c:v>1.59</c:v>
                </c:pt>
                <c:pt idx="775">
                  <c:v>1.59</c:v>
                </c:pt>
                <c:pt idx="776">
                  <c:v>1.59</c:v>
                </c:pt>
                <c:pt idx="777">
                  <c:v>1.59</c:v>
                </c:pt>
                <c:pt idx="778">
                  <c:v>1.59</c:v>
                </c:pt>
                <c:pt idx="779">
                  <c:v>1.59</c:v>
                </c:pt>
                <c:pt idx="780">
                  <c:v>1.59</c:v>
                </c:pt>
                <c:pt idx="781">
                  <c:v>1.59</c:v>
                </c:pt>
                <c:pt idx="782">
                  <c:v>1.59</c:v>
                </c:pt>
                <c:pt idx="783">
                  <c:v>1.61</c:v>
                </c:pt>
                <c:pt idx="784">
                  <c:v>1.63</c:v>
                </c:pt>
                <c:pt idx="785">
                  <c:v>1.54</c:v>
                </c:pt>
                <c:pt idx="786">
                  <c:v>1.54</c:v>
                </c:pt>
                <c:pt idx="787">
                  <c:v>1.53</c:v>
                </c:pt>
                <c:pt idx="788">
                  <c:v>1.51</c:v>
                </c:pt>
                <c:pt idx="789">
                  <c:v>1.51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49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49</c:v>
                </c:pt>
                <c:pt idx="798">
                  <c:v>1.48</c:v>
                </c:pt>
                <c:pt idx="799">
                  <c:v>1.49</c:v>
                </c:pt>
                <c:pt idx="800">
                  <c:v>1.5</c:v>
                </c:pt>
                <c:pt idx="801">
                  <c:v>1.48</c:v>
                </c:pt>
                <c:pt idx="802">
                  <c:v>1.48</c:v>
                </c:pt>
                <c:pt idx="803">
                  <c:v>1.49</c:v>
                </c:pt>
                <c:pt idx="804">
                  <c:v>1.49</c:v>
                </c:pt>
                <c:pt idx="805">
                  <c:v>1.55</c:v>
                </c:pt>
                <c:pt idx="806">
                  <c:v>1.55</c:v>
                </c:pt>
                <c:pt idx="807">
                  <c:v>1.55</c:v>
                </c:pt>
                <c:pt idx="808">
                  <c:v>1.55</c:v>
                </c:pt>
                <c:pt idx="809">
                  <c:v>1.55</c:v>
                </c:pt>
                <c:pt idx="810">
                  <c:v>1.56</c:v>
                </c:pt>
                <c:pt idx="811">
                  <c:v>1.54</c:v>
                </c:pt>
                <c:pt idx="812">
                  <c:v>1.54</c:v>
                </c:pt>
                <c:pt idx="813">
                  <c:v>1.54</c:v>
                </c:pt>
                <c:pt idx="814">
                  <c:v>1.45</c:v>
                </c:pt>
                <c:pt idx="815">
                  <c:v>1.45</c:v>
                </c:pt>
                <c:pt idx="816">
                  <c:v>1.45</c:v>
                </c:pt>
                <c:pt idx="817">
                  <c:v>1.45</c:v>
                </c:pt>
                <c:pt idx="818">
                  <c:v>1.45</c:v>
                </c:pt>
                <c:pt idx="819">
                  <c:v>1.45</c:v>
                </c:pt>
                <c:pt idx="820">
                  <c:v>1.45</c:v>
                </c:pt>
                <c:pt idx="821">
                  <c:v>1.45</c:v>
                </c:pt>
                <c:pt idx="822">
                  <c:v>1.45</c:v>
                </c:pt>
                <c:pt idx="823">
                  <c:v>1.45</c:v>
                </c:pt>
                <c:pt idx="824">
                  <c:v>1.45</c:v>
                </c:pt>
                <c:pt idx="825">
                  <c:v>1.45</c:v>
                </c:pt>
                <c:pt idx="826">
                  <c:v>1.45</c:v>
                </c:pt>
                <c:pt idx="827">
                  <c:v>1.31</c:v>
                </c:pt>
                <c:pt idx="828">
                  <c:v>1.32</c:v>
                </c:pt>
                <c:pt idx="829">
                  <c:v>1.31</c:v>
                </c:pt>
                <c:pt idx="830">
                  <c:v>1.31</c:v>
                </c:pt>
                <c:pt idx="831">
                  <c:v>1.31</c:v>
                </c:pt>
                <c:pt idx="832">
                  <c:v>1.18</c:v>
                </c:pt>
                <c:pt idx="833">
                  <c:v>1.1499999999999999</c:v>
                </c:pt>
                <c:pt idx="834">
                  <c:v>1.1599999999999999</c:v>
                </c:pt>
                <c:pt idx="835">
                  <c:v>1.1599999999999999</c:v>
                </c:pt>
                <c:pt idx="836">
                  <c:v>1.0900000000000001</c:v>
                </c:pt>
                <c:pt idx="837">
                  <c:v>1.1000000000000001</c:v>
                </c:pt>
                <c:pt idx="838">
                  <c:v>1.1000000000000001</c:v>
                </c:pt>
                <c:pt idx="839">
                  <c:v>1.1000000000000001</c:v>
                </c:pt>
                <c:pt idx="840">
                  <c:v>1.1000000000000001</c:v>
                </c:pt>
                <c:pt idx="841">
                  <c:v>1.02</c:v>
                </c:pt>
                <c:pt idx="842">
                  <c:v>1.02</c:v>
                </c:pt>
                <c:pt idx="843">
                  <c:v>1.02</c:v>
                </c:pt>
                <c:pt idx="844">
                  <c:v>1.02</c:v>
                </c:pt>
                <c:pt idx="845">
                  <c:v>1.03</c:v>
                </c:pt>
                <c:pt idx="846">
                  <c:v>1.03</c:v>
                </c:pt>
                <c:pt idx="847">
                  <c:v>1.03</c:v>
                </c:pt>
                <c:pt idx="848">
                  <c:v>1.02</c:v>
                </c:pt>
                <c:pt idx="849">
                  <c:v>1.02</c:v>
                </c:pt>
                <c:pt idx="850">
                  <c:v>1.02</c:v>
                </c:pt>
                <c:pt idx="851">
                  <c:v>1.01</c:v>
                </c:pt>
                <c:pt idx="852">
                  <c:v>1.01</c:v>
                </c:pt>
                <c:pt idx="853">
                  <c:v>1.01</c:v>
                </c:pt>
                <c:pt idx="854">
                  <c:v>1.01</c:v>
                </c:pt>
                <c:pt idx="855">
                  <c:v>1.01</c:v>
                </c:pt>
                <c:pt idx="856">
                  <c:v>1</c:v>
                </c:pt>
                <c:pt idx="857">
                  <c:v>0.99</c:v>
                </c:pt>
                <c:pt idx="858">
                  <c:v>0.99</c:v>
                </c:pt>
                <c:pt idx="859">
                  <c:v>0.99</c:v>
                </c:pt>
                <c:pt idx="860">
                  <c:v>0.99</c:v>
                </c:pt>
                <c:pt idx="861">
                  <c:v>0.99</c:v>
                </c:pt>
                <c:pt idx="862">
                  <c:v>0.92</c:v>
                </c:pt>
                <c:pt idx="863">
                  <c:v>0.87</c:v>
                </c:pt>
                <c:pt idx="864">
                  <c:v>0.87</c:v>
                </c:pt>
                <c:pt idx="865">
                  <c:v>0.87</c:v>
                </c:pt>
                <c:pt idx="866">
                  <c:v>0.92</c:v>
                </c:pt>
                <c:pt idx="867">
                  <c:v>0.89</c:v>
                </c:pt>
                <c:pt idx="868">
                  <c:v>0.89</c:v>
                </c:pt>
                <c:pt idx="869">
                  <c:v>0.89</c:v>
                </c:pt>
                <c:pt idx="870">
                  <c:v>0.88</c:v>
                </c:pt>
                <c:pt idx="871">
                  <c:v>0.88</c:v>
                </c:pt>
                <c:pt idx="872">
                  <c:v>0.88</c:v>
                </c:pt>
                <c:pt idx="873">
                  <c:v>0.88</c:v>
                </c:pt>
                <c:pt idx="874">
                  <c:v>0.88</c:v>
                </c:pt>
                <c:pt idx="875">
                  <c:v>0.88</c:v>
                </c:pt>
                <c:pt idx="876">
                  <c:v>0.88</c:v>
                </c:pt>
                <c:pt idx="877">
                  <c:v>0.88</c:v>
                </c:pt>
                <c:pt idx="878">
                  <c:v>0.88</c:v>
                </c:pt>
                <c:pt idx="879">
                  <c:v>0.88</c:v>
                </c:pt>
                <c:pt idx="880">
                  <c:v>0.88</c:v>
                </c:pt>
                <c:pt idx="881">
                  <c:v>0.85</c:v>
                </c:pt>
                <c:pt idx="882">
                  <c:v>0.85</c:v>
                </c:pt>
                <c:pt idx="883">
                  <c:v>0.85</c:v>
                </c:pt>
                <c:pt idx="884">
                  <c:v>0.85</c:v>
                </c:pt>
                <c:pt idx="885">
                  <c:v>0.85</c:v>
                </c:pt>
                <c:pt idx="886">
                  <c:v>0.83</c:v>
                </c:pt>
                <c:pt idx="887">
                  <c:v>0.83</c:v>
                </c:pt>
                <c:pt idx="888">
                  <c:v>0.82</c:v>
                </c:pt>
                <c:pt idx="889">
                  <c:v>0.76</c:v>
                </c:pt>
                <c:pt idx="890">
                  <c:v>0.75</c:v>
                </c:pt>
                <c:pt idx="891">
                  <c:v>0.73</c:v>
                </c:pt>
                <c:pt idx="892">
                  <c:v>0.73</c:v>
                </c:pt>
                <c:pt idx="893">
                  <c:v>0.72</c:v>
                </c:pt>
                <c:pt idx="894">
                  <c:v>0.72</c:v>
                </c:pt>
                <c:pt idx="895">
                  <c:v>0.57999999999999996</c:v>
                </c:pt>
                <c:pt idx="896">
                  <c:v>0.56000000000000005</c:v>
                </c:pt>
                <c:pt idx="897">
                  <c:v>0.56999999999999995</c:v>
                </c:pt>
                <c:pt idx="898">
                  <c:v>0.55000000000000004</c:v>
                </c:pt>
                <c:pt idx="899">
                  <c:v>0.47</c:v>
                </c:pt>
                <c:pt idx="900">
                  <c:v>0.48</c:v>
                </c:pt>
                <c:pt idx="901">
                  <c:v>0.46</c:v>
                </c:pt>
                <c:pt idx="902">
                  <c:v>0.46</c:v>
                </c:pt>
                <c:pt idx="903">
                  <c:v>0.43</c:v>
                </c:pt>
                <c:pt idx="904">
                  <c:v>0.33</c:v>
                </c:pt>
                <c:pt idx="905">
                  <c:v>0.33</c:v>
                </c:pt>
                <c:pt idx="906">
                  <c:v>0.32</c:v>
                </c:pt>
                <c:pt idx="907">
                  <c:v>0.33</c:v>
                </c:pt>
                <c:pt idx="908">
                  <c:v>0.33</c:v>
                </c:pt>
                <c:pt idx="909">
                  <c:v>0.38</c:v>
                </c:pt>
                <c:pt idx="910">
                  <c:v>0.34</c:v>
                </c:pt>
                <c:pt idx="911">
                  <c:v>0.36</c:v>
                </c:pt>
                <c:pt idx="912">
                  <c:v>0.36</c:v>
                </c:pt>
                <c:pt idx="913">
                  <c:v>0.36</c:v>
                </c:pt>
                <c:pt idx="914">
                  <c:v>0.4</c:v>
                </c:pt>
                <c:pt idx="915">
                  <c:v>0.39</c:v>
                </c:pt>
                <c:pt idx="916">
                  <c:v>0.39</c:v>
                </c:pt>
                <c:pt idx="917">
                  <c:v>0.39</c:v>
                </c:pt>
                <c:pt idx="918">
                  <c:v>0.39</c:v>
                </c:pt>
                <c:pt idx="919">
                  <c:v>0.49</c:v>
                </c:pt>
                <c:pt idx="920">
                  <c:v>0.51</c:v>
                </c:pt>
                <c:pt idx="921">
                  <c:v>0.51</c:v>
                </c:pt>
                <c:pt idx="922">
                  <c:v>0.5</c:v>
                </c:pt>
                <c:pt idx="923">
                  <c:v>0.53</c:v>
                </c:pt>
                <c:pt idx="924">
                  <c:v>0.53</c:v>
                </c:pt>
                <c:pt idx="925">
                  <c:v>0.53</c:v>
                </c:pt>
                <c:pt idx="926">
                  <c:v>0.54</c:v>
                </c:pt>
                <c:pt idx="927">
                  <c:v>0.55000000000000004</c:v>
                </c:pt>
                <c:pt idx="928">
                  <c:v>0.55000000000000004</c:v>
                </c:pt>
                <c:pt idx="929">
                  <c:v>0.54</c:v>
                </c:pt>
                <c:pt idx="930">
                  <c:v>0.73</c:v>
                </c:pt>
                <c:pt idx="931">
                  <c:v>0.73</c:v>
                </c:pt>
                <c:pt idx="932">
                  <c:v>0.72</c:v>
                </c:pt>
                <c:pt idx="933">
                  <c:v>0.72</c:v>
                </c:pt>
                <c:pt idx="934">
                  <c:v>0.73</c:v>
                </c:pt>
                <c:pt idx="935">
                  <c:v>0.74</c:v>
                </c:pt>
                <c:pt idx="936">
                  <c:v>0.75</c:v>
                </c:pt>
                <c:pt idx="937">
                  <c:v>0.75</c:v>
                </c:pt>
                <c:pt idx="938">
                  <c:v>0.78</c:v>
                </c:pt>
                <c:pt idx="939">
                  <c:v>0.8</c:v>
                </c:pt>
                <c:pt idx="940">
                  <c:v>0.81</c:v>
                </c:pt>
                <c:pt idx="941">
                  <c:v>0.82</c:v>
                </c:pt>
                <c:pt idx="942">
                  <c:v>0.82</c:v>
                </c:pt>
                <c:pt idx="943">
                  <c:v>0.82</c:v>
                </c:pt>
                <c:pt idx="944">
                  <c:v>0.82</c:v>
                </c:pt>
                <c:pt idx="945">
                  <c:v>0.82</c:v>
                </c:pt>
                <c:pt idx="946">
                  <c:v>0.82</c:v>
                </c:pt>
                <c:pt idx="947">
                  <c:v>0.8</c:v>
                </c:pt>
                <c:pt idx="948">
                  <c:v>0.8</c:v>
                </c:pt>
                <c:pt idx="949">
                  <c:v>0.85</c:v>
                </c:pt>
                <c:pt idx="950">
                  <c:v>0.86</c:v>
                </c:pt>
                <c:pt idx="951">
                  <c:v>0.85</c:v>
                </c:pt>
                <c:pt idx="952">
                  <c:v>0.8</c:v>
                </c:pt>
                <c:pt idx="953">
                  <c:v>0.8</c:v>
                </c:pt>
                <c:pt idx="954">
                  <c:v>0.8</c:v>
                </c:pt>
                <c:pt idx="955">
                  <c:v>0.8</c:v>
                </c:pt>
                <c:pt idx="956">
                  <c:v>0.79</c:v>
                </c:pt>
                <c:pt idx="957">
                  <c:v>0.75</c:v>
                </c:pt>
                <c:pt idx="958">
                  <c:v>0.75</c:v>
                </c:pt>
                <c:pt idx="959">
                  <c:v>0.75</c:v>
                </c:pt>
                <c:pt idx="960">
                  <c:v>0.75</c:v>
                </c:pt>
                <c:pt idx="961">
                  <c:v>0.73</c:v>
                </c:pt>
                <c:pt idx="962">
                  <c:v>0.72</c:v>
                </c:pt>
                <c:pt idx="963">
                  <c:v>0.72</c:v>
                </c:pt>
                <c:pt idx="964">
                  <c:v>0.73</c:v>
                </c:pt>
                <c:pt idx="965">
                  <c:v>0.75</c:v>
                </c:pt>
                <c:pt idx="966">
                  <c:v>0.75</c:v>
                </c:pt>
                <c:pt idx="967">
                  <c:v>0.8</c:v>
                </c:pt>
                <c:pt idx="968">
                  <c:v>0.8</c:v>
                </c:pt>
                <c:pt idx="969">
                  <c:v>0.79</c:v>
                </c:pt>
                <c:pt idx="970">
                  <c:v>0.79</c:v>
                </c:pt>
                <c:pt idx="971">
                  <c:v>0.75</c:v>
                </c:pt>
                <c:pt idx="972">
                  <c:v>0.69</c:v>
                </c:pt>
                <c:pt idx="973">
                  <c:v>0.69</c:v>
                </c:pt>
                <c:pt idx="974">
                  <c:v>0.8</c:v>
                </c:pt>
                <c:pt idx="975">
                  <c:v>0.94</c:v>
                </c:pt>
                <c:pt idx="976">
                  <c:v>1.1000000000000001</c:v>
                </c:pt>
                <c:pt idx="977">
                  <c:v>1.1000000000000001</c:v>
                </c:pt>
                <c:pt idx="978">
                  <c:v>1.07</c:v>
                </c:pt>
                <c:pt idx="979">
                  <c:v>1.05</c:v>
                </c:pt>
                <c:pt idx="980">
                  <c:v>1.05</c:v>
                </c:pt>
                <c:pt idx="981">
                  <c:v>0.9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2</c:v>
                </c:pt>
                <c:pt idx="986">
                  <c:v>0.91</c:v>
                </c:pt>
                <c:pt idx="987">
                  <c:v>0.91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2</c:v>
                </c:pt>
                <c:pt idx="992">
                  <c:v>0.94</c:v>
                </c:pt>
                <c:pt idx="993">
                  <c:v>0.94</c:v>
                </c:pt>
                <c:pt idx="994">
                  <c:v>0.93</c:v>
                </c:pt>
                <c:pt idx="995">
                  <c:v>0.93</c:v>
                </c:pt>
                <c:pt idx="996">
                  <c:v>1.01</c:v>
                </c:pt>
                <c:pt idx="997">
                  <c:v>0.99</c:v>
                </c:pt>
                <c:pt idx="998">
                  <c:v>1</c:v>
                </c:pt>
                <c:pt idx="999">
                  <c:v>1.03</c:v>
                </c:pt>
                <c:pt idx="1000">
                  <c:v>1.01</c:v>
                </c:pt>
                <c:pt idx="1001">
                  <c:v>1.02</c:v>
                </c:pt>
                <c:pt idx="1002">
                  <c:v>1.02</c:v>
                </c:pt>
                <c:pt idx="1003">
                  <c:v>1.01</c:v>
                </c:pt>
                <c:pt idx="1004">
                  <c:v>1.01</c:v>
                </c:pt>
                <c:pt idx="1005">
                  <c:v>0.99</c:v>
                </c:pt>
                <c:pt idx="1006">
                  <c:v>0.97</c:v>
                </c:pt>
                <c:pt idx="1007">
                  <c:v>0.96</c:v>
                </c:pt>
                <c:pt idx="1008">
                  <c:v>0.95</c:v>
                </c:pt>
                <c:pt idx="1009">
                  <c:v>0.96</c:v>
                </c:pt>
                <c:pt idx="1010">
                  <c:v>0.95</c:v>
                </c:pt>
                <c:pt idx="1011">
                  <c:v>0.96</c:v>
                </c:pt>
                <c:pt idx="1012">
                  <c:v>0.97</c:v>
                </c:pt>
                <c:pt idx="1013">
                  <c:v>0.94</c:v>
                </c:pt>
                <c:pt idx="1014">
                  <c:v>0.94</c:v>
                </c:pt>
                <c:pt idx="1015">
                  <c:v>0.94</c:v>
                </c:pt>
                <c:pt idx="1016">
                  <c:v>1.05</c:v>
                </c:pt>
                <c:pt idx="1017">
                  <c:v>1.05</c:v>
                </c:pt>
                <c:pt idx="1018">
                  <c:v>1.04</c:v>
                </c:pt>
                <c:pt idx="1019">
                  <c:v>1.03</c:v>
                </c:pt>
                <c:pt idx="1020">
                  <c:v>1.04</c:v>
                </c:pt>
                <c:pt idx="1021">
                  <c:v>1</c:v>
                </c:pt>
                <c:pt idx="1022">
                  <c:v>1</c:v>
                </c:pt>
                <c:pt idx="1023">
                  <c:v>1.05</c:v>
                </c:pt>
                <c:pt idx="1024">
                  <c:v>1.05</c:v>
                </c:pt>
                <c:pt idx="1025">
                  <c:v>1.1599999999999999</c:v>
                </c:pt>
                <c:pt idx="1026">
                  <c:v>1.1599999999999999</c:v>
                </c:pt>
                <c:pt idx="1027">
                  <c:v>1.2</c:v>
                </c:pt>
                <c:pt idx="1028">
                  <c:v>1.2</c:v>
                </c:pt>
                <c:pt idx="1029">
                  <c:v>1.2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0.95</c:v>
                </c:pt>
                <c:pt idx="1044">
                  <c:v>0.95</c:v>
                </c:pt>
                <c:pt idx="1045">
                  <c:v>0.95</c:v>
                </c:pt>
                <c:pt idx="1046">
                  <c:v>0.95</c:v>
                </c:pt>
                <c:pt idx="1047">
                  <c:v>0.93</c:v>
                </c:pt>
                <c:pt idx="1048">
                  <c:v>0.93</c:v>
                </c:pt>
                <c:pt idx="1049">
                  <c:v>0.94</c:v>
                </c:pt>
                <c:pt idx="1050">
                  <c:v>0.94</c:v>
                </c:pt>
                <c:pt idx="1051">
                  <c:v>0.94</c:v>
                </c:pt>
                <c:pt idx="1052">
                  <c:v>0.95</c:v>
                </c:pt>
                <c:pt idx="1053">
                  <c:v>0.95</c:v>
                </c:pt>
                <c:pt idx="1054">
                  <c:v>0.95</c:v>
                </c:pt>
                <c:pt idx="1055">
                  <c:v>0.9</c:v>
                </c:pt>
                <c:pt idx="1056">
                  <c:v>0.95</c:v>
                </c:pt>
                <c:pt idx="1057">
                  <c:v>0.93</c:v>
                </c:pt>
                <c:pt idx="1058">
                  <c:v>0.92</c:v>
                </c:pt>
                <c:pt idx="1059">
                  <c:v>0.93</c:v>
                </c:pt>
                <c:pt idx="1060">
                  <c:v>0.92</c:v>
                </c:pt>
                <c:pt idx="1061">
                  <c:v>0.92</c:v>
                </c:pt>
                <c:pt idx="1062">
                  <c:v>0.9</c:v>
                </c:pt>
                <c:pt idx="1063">
                  <c:v>0.91</c:v>
                </c:pt>
                <c:pt idx="1064">
                  <c:v>0.91</c:v>
                </c:pt>
                <c:pt idx="1065">
                  <c:v>0.91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3</c:v>
                </c:pt>
                <c:pt idx="1070">
                  <c:v>0.93</c:v>
                </c:pt>
                <c:pt idx="1071">
                  <c:v>0.9</c:v>
                </c:pt>
                <c:pt idx="1072">
                  <c:v>0.91</c:v>
                </c:pt>
                <c:pt idx="1073">
                  <c:v>0.91</c:v>
                </c:pt>
                <c:pt idx="1074">
                  <c:v>0.91</c:v>
                </c:pt>
                <c:pt idx="1075">
                  <c:v>0.9</c:v>
                </c:pt>
                <c:pt idx="1076">
                  <c:v>0.9</c:v>
                </c:pt>
                <c:pt idx="1077">
                  <c:v>0.88</c:v>
                </c:pt>
                <c:pt idx="1078">
                  <c:v>0.87</c:v>
                </c:pt>
                <c:pt idx="1079">
                  <c:v>0.87</c:v>
                </c:pt>
                <c:pt idx="1080">
                  <c:v>0.87</c:v>
                </c:pt>
                <c:pt idx="1081">
                  <c:v>0.87</c:v>
                </c:pt>
                <c:pt idx="1082">
                  <c:v>0.87</c:v>
                </c:pt>
                <c:pt idx="1083">
                  <c:v>0.86</c:v>
                </c:pt>
                <c:pt idx="1084">
                  <c:v>0.83</c:v>
                </c:pt>
                <c:pt idx="1085">
                  <c:v>0.84</c:v>
                </c:pt>
                <c:pt idx="1086">
                  <c:v>0.84</c:v>
                </c:pt>
                <c:pt idx="1087">
                  <c:v>0.83</c:v>
                </c:pt>
                <c:pt idx="1088">
                  <c:v>0.84</c:v>
                </c:pt>
                <c:pt idx="1089">
                  <c:v>0.85</c:v>
                </c:pt>
                <c:pt idx="1090">
                  <c:v>0.88</c:v>
                </c:pt>
                <c:pt idx="1091">
                  <c:v>0.86</c:v>
                </c:pt>
                <c:pt idx="1092">
                  <c:v>0.83</c:v>
                </c:pt>
                <c:pt idx="1093">
                  <c:v>0.83</c:v>
                </c:pt>
                <c:pt idx="1094">
                  <c:v>0.83</c:v>
                </c:pt>
                <c:pt idx="1095">
                  <c:v>0.87</c:v>
                </c:pt>
                <c:pt idx="1096">
                  <c:v>0.85</c:v>
                </c:pt>
                <c:pt idx="1097">
                  <c:v>0.88</c:v>
                </c:pt>
                <c:pt idx="1098">
                  <c:v>0.87</c:v>
                </c:pt>
                <c:pt idx="1099">
                  <c:v>0.85</c:v>
                </c:pt>
                <c:pt idx="1100">
                  <c:v>0.84</c:v>
                </c:pt>
                <c:pt idx="1101">
                  <c:v>0.85</c:v>
                </c:pt>
                <c:pt idx="1102">
                  <c:v>0.85</c:v>
                </c:pt>
                <c:pt idx="1103">
                  <c:v>0.83</c:v>
                </c:pt>
                <c:pt idx="1104">
                  <c:v>0.81</c:v>
                </c:pt>
                <c:pt idx="1105">
                  <c:v>0.8</c:v>
                </c:pt>
                <c:pt idx="1106">
                  <c:v>0.8</c:v>
                </c:pt>
                <c:pt idx="1107">
                  <c:v>0.79</c:v>
                </c:pt>
                <c:pt idx="1108">
                  <c:v>0.79</c:v>
                </c:pt>
                <c:pt idx="1109">
                  <c:v>0.68</c:v>
                </c:pt>
                <c:pt idx="1110">
                  <c:v>0.69</c:v>
                </c:pt>
                <c:pt idx="1111">
                  <c:v>0.68</c:v>
                </c:pt>
                <c:pt idx="1112">
                  <c:v>0.55000000000000004</c:v>
                </c:pt>
                <c:pt idx="1113">
                  <c:v>0.56999999999999995</c:v>
                </c:pt>
                <c:pt idx="1114">
                  <c:v>0.56000000000000005</c:v>
                </c:pt>
                <c:pt idx="1115">
                  <c:v>0.55000000000000004</c:v>
                </c:pt>
                <c:pt idx="1116">
                  <c:v>0.55000000000000004</c:v>
                </c:pt>
                <c:pt idx="1117">
                  <c:v>0.55000000000000004</c:v>
                </c:pt>
                <c:pt idx="1118">
                  <c:v>0.55000000000000004</c:v>
                </c:pt>
                <c:pt idx="1119">
                  <c:v>0.5</c:v>
                </c:pt>
                <c:pt idx="1120">
                  <c:v>0.5</c:v>
                </c:pt>
                <c:pt idx="1121">
                  <c:v>0.5</c:v>
                </c:pt>
                <c:pt idx="1122">
                  <c:v>0.5</c:v>
                </c:pt>
                <c:pt idx="1123">
                  <c:v>0.5</c:v>
                </c:pt>
                <c:pt idx="1124">
                  <c:v>0.5</c:v>
                </c:pt>
                <c:pt idx="1125">
                  <c:v>0.5</c:v>
                </c:pt>
                <c:pt idx="1126">
                  <c:v>0.47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8</c:v>
                </c:pt>
                <c:pt idx="1140">
                  <c:v>0.47</c:v>
                </c:pt>
                <c:pt idx="1141">
                  <c:v>0.47</c:v>
                </c:pt>
                <c:pt idx="1142">
                  <c:v>0.45</c:v>
                </c:pt>
                <c:pt idx="1143">
                  <c:v>0.47</c:v>
                </c:pt>
                <c:pt idx="1144">
                  <c:v>0.45</c:v>
                </c:pt>
                <c:pt idx="1145">
                  <c:v>0.46</c:v>
                </c:pt>
                <c:pt idx="1146">
                  <c:v>0.47</c:v>
                </c:pt>
                <c:pt idx="1147">
                  <c:v>0.46</c:v>
                </c:pt>
                <c:pt idx="1148">
                  <c:v>0.47</c:v>
                </c:pt>
                <c:pt idx="1149">
                  <c:v>0.47</c:v>
                </c:pt>
                <c:pt idx="1150">
                  <c:v>0.47</c:v>
                </c:pt>
                <c:pt idx="1151">
                  <c:v>0.47</c:v>
                </c:pt>
                <c:pt idx="1152">
                  <c:v>0.48</c:v>
                </c:pt>
                <c:pt idx="1153">
                  <c:v>0.49</c:v>
                </c:pt>
                <c:pt idx="1154">
                  <c:v>0.48</c:v>
                </c:pt>
                <c:pt idx="1155">
                  <c:v>0.48</c:v>
                </c:pt>
                <c:pt idx="1156">
                  <c:v>0.47</c:v>
                </c:pt>
                <c:pt idx="1157">
                  <c:v>0.48</c:v>
                </c:pt>
                <c:pt idx="1158">
                  <c:v>0.47</c:v>
                </c:pt>
                <c:pt idx="1159">
                  <c:v>0.48</c:v>
                </c:pt>
                <c:pt idx="1160">
                  <c:v>0.49</c:v>
                </c:pt>
                <c:pt idx="1161">
                  <c:v>0.47</c:v>
                </c:pt>
                <c:pt idx="1162">
                  <c:v>0.55000000000000004</c:v>
                </c:pt>
                <c:pt idx="1163">
                  <c:v>0.54</c:v>
                </c:pt>
                <c:pt idx="1164">
                  <c:v>0.54</c:v>
                </c:pt>
                <c:pt idx="1165">
                  <c:v>0.54</c:v>
                </c:pt>
                <c:pt idx="1166">
                  <c:v>0.54</c:v>
                </c:pt>
                <c:pt idx="1167">
                  <c:v>0.54</c:v>
                </c:pt>
                <c:pt idx="1168">
                  <c:v>0.54</c:v>
                </c:pt>
                <c:pt idx="1169">
                  <c:v>0.54</c:v>
                </c:pt>
                <c:pt idx="1170">
                  <c:v>0.55000000000000004</c:v>
                </c:pt>
                <c:pt idx="1171">
                  <c:v>0.55000000000000004</c:v>
                </c:pt>
                <c:pt idx="1172">
                  <c:v>0.54</c:v>
                </c:pt>
                <c:pt idx="1173">
                  <c:v>0.54</c:v>
                </c:pt>
                <c:pt idx="1174">
                  <c:v>0.54</c:v>
                </c:pt>
                <c:pt idx="1175">
                  <c:v>0.54</c:v>
                </c:pt>
                <c:pt idx="1176">
                  <c:v>0.54</c:v>
                </c:pt>
                <c:pt idx="1177">
                  <c:v>0.53</c:v>
                </c:pt>
                <c:pt idx="1178">
                  <c:v>0.53</c:v>
                </c:pt>
                <c:pt idx="1179">
                  <c:v>0.46</c:v>
                </c:pt>
                <c:pt idx="1180">
                  <c:v>0.45</c:v>
                </c:pt>
                <c:pt idx="1181">
                  <c:v>0.45</c:v>
                </c:pt>
                <c:pt idx="1182">
                  <c:v>0.41</c:v>
                </c:pt>
                <c:pt idx="1183">
                  <c:v>0.41</c:v>
                </c:pt>
                <c:pt idx="1184">
                  <c:v>0.41</c:v>
                </c:pt>
                <c:pt idx="1185">
                  <c:v>0.4</c:v>
                </c:pt>
                <c:pt idx="1186">
                  <c:v>0.4</c:v>
                </c:pt>
                <c:pt idx="1187">
                  <c:v>0.4</c:v>
                </c:pt>
                <c:pt idx="1188">
                  <c:v>0.4</c:v>
                </c:pt>
                <c:pt idx="1189">
                  <c:v>0.4</c:v>
                </c:pt>
                <c:pt idx="1190">
                  <c:v>0.4</c:v>
                </c:pt>
                <c:pt idx="1191">
                  <c:v>0.4</c:v>
                </c:pt>
                <c:pt idx="1192">
                  <c:v>0.38</c:v>
                </c:pt>
                <c:pt idx="1193">
                  <c:v>0.38</c:v>
                </c:pt>
                <c:pt idx="1194">
                  <c:v>0.36</c:v>
                </c:pt>
                <c:pt idx="1195">
                  <c:v>0.36</c:v>
                </c:pt>
                <c:pt idx="1196">
                  <c:v>0.37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3</c:v>
                </c:pt>
                <c:pt idx="1201">
                  <c:v>0.33</c:v>
                </c:pt>
                <c:pt idx="1202">
                  <c:v>0.33</c:v>
                </c:pt>
                <c:pt idx="1203">
                  <c:v>0.3</c:v>
                </c:pt>
                <c:pt idx="1204">
                  <c:v>0.3</c:v>
                </c:pt>
                <c:pt idx="1205">
                  <c:v>0.3</c:v>
                </c:pt>
                <c:pt idx="1206">
                  <c:v>0.3</c:v>
                </c:pt>
                <c:pt idx="1207">
                  <c:v>0.28000000000000003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</c:v>
                </c:pt>
                <c:pt idx="1213">
                  <c:v>0.2</c:v>
                </c:pt>
                <c:pt idx="1214">
                  <c:v>0.2</c:v>
                </c:pt>
                <c:pt idx="1215">
                  <c:v>0.2</c:v>
                </c:pt>
                <c:pt idx="1216">
                  <c:v>0.2</c:v>
                </c:pt>
                <c:pt idx="1217">
                  <c:v>0.15</c:v>
                </c:pt>
                <c:pt idx="1218">
                  <c:v>0.15</c:v>
                </c:pt>
                <c:pt idx="1219">
                  <c:v>0.15</c:v>
                </c:pt>
                <c:pt idx="1220">
                  <c:v>0.15</c:v>
                </c:pt>
                <c:pt idx="1221">
                  <c:v>0.15</c:v>
                </c:pt>
                <c:pt idx="1222">
                  <c:v>0.15</c:v>
                </c:pt>
                <c:pt idx="1223">
                  <c:v>0.15</c:v>
                </c:pt>
                <c:pt idx="1224">
                  <c:v>0.06</c:v>
                </c:pt>
                <c:pt idx="1225">
                  <c:v>0.06</c:v>
                </c:pt>
                <c:pt idx="1226">
                  <c:v>0.06</c:v>
                </c:pt>
                <c:pt idx="1227">
                  <c:v>0.06</c:v>
                </c:pt>
                <c:pt idx="1228">
                  <c:v>0.06</c:v>
                </c:pt>
                <c:pt idx="1229">
                  <c:v>0.06</c:v>
                </c:pt>
                <c:pt idx="1230">
                  <c:v>0.06</c:v>
                </c:pt>
                <c:pt idx="1231">
                  <c:v>0.06</c:v>
                </c:pt>
                <c:pt idx="1232">
                  <c:v>0.06</c:v>
                </c:pt>
                <c:pt idx="1233">
                  <c:v>0.06</c:v>
                </c:pt>
                <c:pt idx="1234">
                  <c:v>0.06</c:v>
                </c:pt>
                <c:pt idx="1235">
                  <c:v>0.06</c:v>
                </c:pt>
                <c:pt idx="1236">
                  <c:v>0.06</c:v>
                </c:pt>
                <c:pt idx="1237">
                  <c:v>0.06</c:v>
                </c:pt>
                <c:pt idx="1238">
                  <c:v>0.06</c:v>
                </c:pt>
                <c:pt idx="1239">
                  <c:v>0.06</c:v>
                </c:pt>
                <c:pt idx="1240">
                  <c:v>0.06</c:v>
                </c:pt>
                <c:pt idx="1241">
                  <c:v>0.06</c:v>
                </c:pt>
                <c:pt idx="1242">
                  <c:v>0.06</c:v>
                </c:pt>
                <c:pt idx="1243">
                  <c:v>0.06</c:v>
                </c:pt>
                <c:pt idx="1244">
                  <c:v>0.06</c:v>
                </c:pt>
                <c:pt idx="1245">
                  <c:v>0.06</c:v>
                </c:pt>
                <c:pt idx="1246">
                  <c:v>0.06</c:v>
                </c:pt>
                <c:pt idx="1247">
                  <c:v>0.06</c:v>
                </c:pt>
                <c:pt idx="1248">
                  <c:v>0.06</c:v>
                </c:pt>
                <c:pt idx="1249">
                  <c:v>0.06</c:v>
                </c:pt>
                <c:pt idx="1250">
                  <c:v>0.06</c:v>
                </c:pt>
                <c:pt idx="1251">
                  <c:v>0.06</c:v>
                </c:pt>
                <c:pt idx="1252">
                  <c:v>0.06</c:v>
                </c:pt>
                <c:pt idx="1253">
                  <c:v>0.06</c:v>
                </c:pt>
                <c:pt idx="1254">
                  <c:v>0.06</c:v>
                </c:pt>
                <c:pt idx="1255">
                  <c:v>0.06</c:v>
                </c:pt>
                <c:pt idx="1256">
                  <c:v>0.06</c:v>
                </c:pt>
                <c:pt idx="1257">
                  <c:v>0.06</c:v>
                </c:pt>
                <c:pt idx="1258">
                  <c:v>0.06</c:v>
                </c:pt>
                <c:pt idx="1259">
                  <c:v>0.06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12</c:v>
                </c:pt>
                <c:pt idx="1268">
                  <c:v>0.12</c:v>
                </c:pt>
                <c:pt idx="1269">
                  <c:v>0.09</c:v>
                </c:pt>
                <c:pt idx="1270">
                  <c:v>0.09</c:v>
                </c:pt>
                <c:pt idx="1271">
                  <c:v>0.09</c:v>
                </c:pt>
                <c:pt idx="1272">
                  <c:v>0.09</c:v>
                </c:pt>
                <c:pt idx="1273">
                  <c:v>0.09</c:v>
                </c:pt>
                <c:pt idx="1274">
                  <c:v>0.09</c:v>
                </c:pt>
                <c:pt idx="1275">
                  <c:v>0.09</c:v>
                </c:pt>
                <c:pt idx="1276">
                  <c:v>0.09</c:v>
                </c:pt>
                <c:pt idx="1277">
                  <c:v>0.09</c:v>
                </c:pt>
                <c:pt idx="1278">
                  <c:v>7.0000000000000007E-2</c:v>
                </c:pt>
                <c:pt idx="1279">
                  <c:v>7.0000000000000007E-2</c:v>
                </c:pt>
                <c:pt idx="1280">
                  <c:v>7.0000000000000007E-2</c:v>
                </c:pt>
                <c:pt idx="1281">
                  <c:v>7.0000000000000007E-2</c:v>
                </c:pt>
                <c:pt idx="1282">
                  <c:v>7.0000000000000007E-2</c:v>
                </c:pt>
                <c:pt idx="1283">
                  <c:v>7.0000000000000007E-2</c:v>
                </c:pt>
                <c:pt idx="1284">
                  <c:v>7.0000000000000007E-2</c:v>
                </c:pt>
                <c:pt idx="1285">
                  <c:v>7.0000000000000007E-2</c:v>
                </c:pt>
                <c:pt idx="1286">
                  <c:v>7.0000000000000007E-2</c:v>
                </c:pt>
                <c:pt idx="1287">
                  <c:v>7.0000000000000007E-2</c:v>
                </c:pt>
                <c:pt idx="1288">
                  <c:v>7.0000000000000007E-2</c:v>
                </c:pt>
                <c:pt idx="1289">
                  <c:v>7.0000000000000007E-2</c:v>
                </c:pt>
                <c:pt idx="1290">
                  <c:v>7.0000000000000007E-2</c:v>
                </c:pt>
                <c:pt idx="1291">
                  <c:v>7.0000000000000007E-2</c:v>
                </c:pt>
                <c:pt idx="1292">
                  <c:v>7.0000000000000007E-2</c:v>
                </c:pt>
                <c:pt idx="1293">
                  <c:v>7.0000000000000007E-2</c:v>
                </c:pt>
                <c:pt idx="1294">
                  <c:v>7.0000000000000007E-2</c:v>
                </c:pt>
                <c:pt idx="1295">
                  <c:v>7.0000000000000007E-2</c:v>
                </c:pt>
                <c:pt idx="1296">
                  <c:v>7.0000000000000007E-2</c:v>
                </c:pt>
                <c:pt idx="1297">
                  <c:v>7.0000000000000007E-2</c:v>
                </c:pt>
                <c:pt idx="1298">
                  <c:v>7.0000000000000007E-2</c:v>
                </c:pt>
                <c:pt idx="1299">
                  <c:v>0.06</c:v>
                </c:pt>
                <c:pt idx="1300">
                  <c:v>0.06</c:v>
                </c:pt>
                <c:pt idx="1301">
                  <c:v>0.06</c:v>
                </c:pt>
                <c:pt idx="1302">
                  <c:v>0.06</c:v>
                </c:pt>
                <c:pt idx="1303">
                  <c:v>0.06</c:v>
                </c:pt>
                <c:pt idx="1304">
                  <c:v>0.06</c:v>
                </c:pt>
                <c:pt idx="1305">
                  <c:v>0.06</c:v>
                </c:pt>
                <c:pt idx="1306">
                  <c:v>0.06</c:v>
                </c:pt>
                <c:pt idx="1307">
                  <c:v>7.0000000000000007E-2</c:v>
                </c:pt>
                <c:pt idx="1308">
                  <c:v>7.0000000000000007E-2</c:v>
                </c:pt>
                <c:pt idx="1309">
                  <c:v>0.08</c:v>
                </c:pt>
                <c:pt idx="1310">
                  <c:v>0.08</c:v>
                </c:pt>
                <c:pt idx="1311">
                  <c:v>0.08</c:v>
                </c:pt>
                <c:pt idx="1312">
                  <c:v>0.08</c:v>
                </c:pt>
                <c:pt idx="1313">
                  <c:v>0.08</c:v>
                </c:pt>
                <c:pt idx="1314">
                  <c:v>0.08</c:v>
                </c:pt>
                <c:pt idx="1315">
                  <c:v>0.08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08</c:v>
                </c:pt>
                <c:pt idx="1320">
                  <c:v>0.08</c:v>
                </c:pt>
                <c:pt idx="1321">
                  <c:v>0.08</c:v>
                </c:pt>
                <c:pt idx="1322">
                  <c:v>0.1</c:v>
                </c:pt>
                <c:pt idx="1323">
                  <c:v>0.08</c:v>
                </c:pt>
                <c:pt idx="1324">
                  <c:v>0.08</c:v>
                </c:pt>
                <c:pt idx="1325">
                  <c:v>0.1</c:v>
                </c:pt>
                <c:pt idx="1326">
                  <c:v>7.0000000000000007E-2</c:v>
                </c:pt>
                <c:pt idx="1327">
                  <c:v>7.0000000000000007E-2</c:v>
                </c:pt>
                <c:pt idx="1328">
                  <c:v>7.0000000000000007E-2</c:v>
                </c:pt>
                <c:pt idx="1329">
                  <c:v>0.05</c:v>
                </c:pt>
                <c:pt idx="1330">
                  <c:v>7.0000000000000007E-2</c:v>
                </c:pt>
                <c:pt idx="1331">
                  <c:v>7.0000000000000007E-2</c:v>
                </c:pt>
                <c:pt idx="1332">
                  <c:v>7.0000000000000007E-2</c:v>
                </c:pt>
                <c:pt idx="1333">
                  <c:v>7.0000000000000007E-2</c:v>
                </c:pt>
                <c:pt idx="1334">
                  <c:v>0.05</c:v>
                </c:pt>
                <c:pt idx="1335">
                  <c:v>0.05</c:v>
                </c:pt>
                <c:pt idx="1336">
                  <c:v>0.05</c:v>
                </c:pt>
                <c:pt idx="1337">
                  <c:v>7.0000000000000007E-2</c:v>
                </c:pt>
                <c:pt idx="1338">
                  <c:v>0.05</c:v>
                </c:pt>
                <c:pt idx="1339">
                  <c:v>0.05</c:v>
                </c:pt>
                <c:pt idx="1340">
                  <c:v>0.05</c:v>
                </c:pt>
                <c:pt idx="1341">
                  <c:v>7.0000000000000007E-2</c:v>
                </c:pt>
                <c:pt idx="1342">
                  <c:v>0.05</c:v>
                </c:pt>
                <c:pt idx="1343">
                  <c:v>0.05</c:v>
                </c:pt>
                <c:pt idx="1344">
                  <c:v>7.0000000000000007E-2</c:v>
                </c:pt>
                <c:pt idx="1345">
                  <c:v>0.05</c:v>
                </c:pt>
                <c:pt idx="1346">
                  <c:v>0.05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0.05</c:v>
                </c:pt>
                <c:pt idx="1361">
                  <c:v>0.05</c:v>
                </c:pt>
                <c:pt idx="1362">
                  <c:v>0.05</c:v>
                </c:pt>
                <c:pt idx="1363">
                  <c:v>0.05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0.05</c:v>
                </c:pt>
                <c:pt idx="1368">
                  <c:v>0.05</c:v>
                </c:pt>
                <c:pt idx="1369">
                  <c:v>0.04</c:v>
                </c:pt>
                <c:pt idx="1370">
                  <c:v>0.04</c:v>
                </c:pt>
                <c:pt idx="1371">
                  <c:v>0.04</c:v>
                </c:pt>
                <c:pt idx="1372">
                  <c:v>0.04</c:v>
                </c:pt>
                <c:pt idx="1373">
                  <c:v>0.04</c:v>
                </c:pt>
                <c:pt idx="1374">
                  <c:v>0.04</c:v>
                </c:pt>
                <c:pt idx="1375">
                  <c:v>0.04</c:v>
                </c:pt>
                <c:pt idx="1376">
                  <c:v>0.06</c:v>
                </c:pt>
                <c:pt idx="1377">
                  <c:v>7.0000000000000007E-2</c:v>
                </c:pt>
                <c:pt idx="1378">
                  <c:v>7.0000000000000007E-2</c:v>
                </c:pt>
                <c:pt idx="1379">
                  <c:v>7.0000000000000007E-2</c:v>
                </c:pt>
                <c:pt idx="1380">
                  <c:v>7.0000000000000007E-2</c:v>
                </c:pt>
                <c:pt idx="1381">
                  <c:v>0.06</c:v>
                </c:pt>
                <c:pt idx="1382">
                  <c:v>0.05</c:v>
                </c:pt>
                <c:pt idx="1383">
                  <c:v>0.04</c:v>
                </c:pt>
                <c:pt idx="1384">
                  <c:v>0.05</c:v>
                </c:pt>
                <c:pt idx="1385">
                  <c:v>0.05</c:v>
                </c:pt>
                <c:pt idx="1386">
                  <c:v>0.05</c:v>
                </c:pt>
                <c:pt idx="1387">
                  <c:v>0.05</c:v>
                </c:pt>
                <c:pt idx="1388">
                  <c:v>7.0000000000000007E-2</c:v>
                </c:pt>
                <c:pt idx="1389">
                  <c:v>0.05</c:v>
                </c:pt>
                <c:pt idx="1390">
                  <c:v>0.05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5</c:v>
                </c:pt>
                <c:pt idx="1399">
                  <c:v>0.03</c:v>
                </c:pt>
                <c:pt idx="1400">
                  <c:v>0.05</c:v>
                </c:pt>
                <c:pt idx="1401">
                  <c:v>0.05</c:v>
                </c:pt>
                <c:pt idx="1402">
                  <c:v>0.05</c:v>
                </c:pt>
                <c:pt idx="1403">
                  <c:v>0.05</c:v>
                </c:pt>
                <c:pt idx="1404">
                  <c:v>0.05</c:v>
                </c:pt>
                <c:pt idx="1405">
                  <c:v>0.05</c:v>
                </c:pt>
                <c:pt idx="1406">
                  <c:v>0.04</c:v>
                </c:pt>
                <c:pt idx="1407">
                  <c:v>0.03</c:v>
                </c:pt>
                <c:pt idx="1408">
                  <c:v>0</c:v>
                </c:pt>
                <c:pt idx="1409">
                  <c:v>-0.01</c:v>
                </c:pt>
                <c:pt idx="1410">
                  <c:v>-0.01</c:v>
                </c:pt>
                <c:pt idx="1411">
                  <c:v>-0.02</c:v>
                </c:pt>
                <c:pt idx="1412">
                  <c:v>-0.04</c:v>
                </c:pt>
                <c:pt idx="1413">
                  <c:v>-0.04</c:v>
                </c:pt>
                <c:pt idx="1414">
                  <c:v>-0.04</c:v>
                </c:pt>
                <c:pt idx="1415">
                  <c:v>-0.05</c:v>
                </c:pt>
                <c:pt idx="1416">
                  <c:v>-0.05</c:v>
                </c:pt>
                <c:pt idx="1417">
                  <c:v>-0.05</c:v>
                </c:pt>
                <c:pt idx="1418">
                  <c:v>-0.05</c:v>
                </c:pt>
                <c:pt idx="1419">
                  <c:v>-0.04</c:v>
                </c:pt>
                <c:pt idx="1420">
                  <c:v>-0.04</c:v>
                </c:pt>
                <c:pt idx="1421">
                  <c:v>-0.03</c:v>
                </c:pt>
                <c:pt idx="1422">
                  <c:v>-0.03</c:v>
                </c:pt>
                <c:pt idx="1423">
                  <c:v>-0.03</c:v>
                </c:pt>
                <c:pt idx="1424">
                  <c:v>-0.03</c:v>
                </c:pt>
                <c:pt idx="1425">
                  <c:v>-0.03</c:v>
                </c:pt>
                <c:pt idx="1426">
                  <c:v>-0.03</c:v>
                </c:pt>
                <c:pt idx="1427">
                  <c:v>-0.03</c:v>
                </c:pt>
                <c:pt idx="1428">
                  <c:v>-0.03</c:v>
                </c:pt>
                <c:pt idx="1429">
                  <c:v>-0.03</c:v>
                </c:pt>
                <c:pt idx="1430">
                  <c:v>-0.04</c:v>
                </c:pt>
                <c:pt idx="1431">
                  <c:v>-0.04</c:v>
                </c:pt>
                <c:pt idx="1432">
                  <c:v>-0.04</c:v>
                </c:pt>
                <c:pt idx="1433">
                  <c:v>-0.04</c:v>
                </c:pt>
                <c:pt idx="1434">
                  <c:v>-0.04</c:v>
                </c:pt>
                <c:pt idx="1435">
                  <c:v>-0.04</c:v>
                </c:pt>
                <c:pt idx="1436">
                  <c:v>-0.04</c:v>
                </c:pt>
                <c:pt idx="1437">
                  <c:v>-0.04</c:v>
                </c:pt>
                <c:pt idx="1438">
                  <c:v>-0.04</c:v>
                </c:pt>
                <c:pt idx="1439">
                  <c:v>-0.04</c:v>
                </c:pt>
                <c:pt idx="1440">
                  <c:v>-0.04</c:v>
                </c:pt>
                <c:pt idx="1441">
                  <c:v>-0.04</c:v>
                </c:pt>
                <c:pt idx="1442">
                  <c:v>-0.04</c:v>
                </c:pt>
                <c:pt idx="1443">
                  <c:v>-0.04</c:v>
                </c:pt>
                <c:pt idx="1444">
                  <c:v>-0.04</c:v>
                </c:pt>
                <c:pt idx="1445">
                  <c:v>-0.04</c:v>
                </c:pt>
                <c:pt idx="1446">
                  <c:v>-0.04</c:v>
                </c:pt>
                <c:pt idx="1447">
                  <c:v>-0.04</c:v>
                </c:pt>
                <c:pt idx="1448">
                  <c:v>-0.04</c:v>
                </c:pt>
                <c:pt idx="1449">
                  <c:v>-0.03</c:v>
                </c:pt>
                <c:pt idx="1450">
                  <c:v>-0.03</c:v>
                </c:pt>
                <c:pt idx="1451">
                  <c:v>-0.03</c:v>
                </c:pt>
                <c:pt idx="1452">
                  <c:v>-0.03</c:v>
                </c:pt>
                <c:pt idx="1453">
                  <c:v>-0.03</c:v>
                </c:pt>
                <c:pt idx="1454">
                  <c:v>-0.03</c:v>
                </c:pt>
                <c:pt idx="1455">
                  <c:v>-0.03</c:v>
                </c:pt>
                <c:pt idx="1456">
                  <c:v>-0.02</c:v>
                </c:pt>
                <c:pt idx="1457">
                  <c:v>-0.02</c:v>
                </c:pt>
                <c:pt idx="1458">
                  <c:v>-0.02</c:v>
                </c:pt>
                <c:pt idx="1459">
                  <c:v>-0.01</c:v>
                </c:pt>
                <c:pt idx="1460">
                  <c:v>-0.01</c:v>
                </c:pt>
                <c:pt idx="1461">
                  <c:v>-0.01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-0.01</c:v>
                </c:pt>
                <c:pt idx="1467">
                  <c:v>0</c:v>
                </c:pt>
                <c:pt idx="1468">
                  <c:v>-0.01</c:v>
                </c:pt>
                <c:pt idx="1469">
                  <c:v>-0.01</c:v>
                </c:pt>
                <c:pt idx="1470">
                  <c:v>0</c:v>
                </c:pt>
                <c:pt idx="1471">
                  <c:v>-0.02</c:v>
                </c:pt>
                <c:pt idx="1472">
                  <c:v>-0.02</c:v>
                </c:pt>
                <c:pt idx="1473">
                  <c:v>-0.02</c:v>
                </c:pt>
                <c:pt idx="1474">
                  <c:v>-0.01</c:v>
                </c:pt>
                <c:pt idx="1475">
                  <c:v>-0.01</c:v>
                </c:pt>
                <c:pt idx="1476">
                  <c:v>-0.01</c:v>
                </c:pt>
                <c:pt idx="1477">
                  <c:v>-0.02</c:v>
                </c:pt>
                <c:pt idx="1478">
                  <c:v>-0.02</c:v>
                </c:pt>
                <c:pt idx="1479">
                  <c:v>-0.02</c:v>
                </c:pt>
                <c:pt idx="1480">
                  <c:v>-0.02</c:v>
                </c:pt>
                <c:pt idx="1481">
                  <c:v>-0.01</c:v>
                </c:pt>
                <c:pt idx="1482">
                  <c:v>-0.02</c:v>
                </c:pt>
                <c:pt idx="1483">
                  <c:v>-0.03</c:v>
                </c:pt>
                <c:pt idx="1484">
                  <c:v>-0.02</c:v>
                </c:pt>
                <c:pt idx="1485">
                  <c:v>-0.02</c:v>
                </c:pt>
                <c:pt idx="1486">
                  <c:v>-0.03</c:v>
                </c:pt>
                <c:pt idx="1487">
                  <c:v>-0.03</c:v>
                </c:pt>
                <c:pt idx="1488">
                  <c:v>-0.04</c:v>
                </c:pt>
                <c:pt idx="1489">
                  <c:v>-0.03</c:v>
                </c:pt>
                <c:pt idx="1490">
                  <c:v>-0.03</c:v>
                </c:pt>
                <c:pt idx="1491">
                  <c:v>-0.02</c:v>
                </c:pt>
                <c:pt idx="1492">
                  <c:v>-0.03</c:v>
                </c:pt>
                <c:pt idx="1493">
                  <c:v>-0.02</c:v>
                </c:pt>
                <c:pt idx="1494">
                  <c:v>-0.03</c:v>
                </c:pt>
                <c:pt idx="1495">
                  <c:v>-0.02</c:v>
                </c:pt>
                <c:pt idx="1496">
                  <c:v>-0.01</c:v>
                </c:pt>
                <c:pt idx="1497">
                  <c:v>-0.03</c:v>
                </c:pt>
                <c:pt idx="1498">
                  <c:v>-0.03</c:v>
                </c:pt>
                <c:pt idx="1499">
                  <c:v>-0.03</c:v>
                </c:pt>
                <c:pt idx="1500">
                  <c:v>-0.03</c:v>
                </c:pt>
                <c:pt idx="1501">
                  <c:v>-0.04</c:v>
                </c:pt>
                <c:pt idx="1502">
                  <c:v>-0.01</c:v>
                </c:pt>
                <c:pt idx="1503">
                  <c:v>-0.03</c:v>
                </c:pt>
                <c:pt idx="1504">
                  <c:v>-0.02</c:v>
                </c:pt>
                <c:pt idx="1505">
                  <c:v>-0.02</c:v>
                </c:pt>
                <c:pt idx="1506">
                  <c:v>-0.03</c:v>
                </c:pt>
                <c:pt idx="1507">
                  <c:v>-0.04</c:v>
                </c:pt>
                <c:pt idx="1508">
                  <c:v>-0.04</c:v>
                </c:pt>
                <c:pt idx="1509">
                  <c:v>-0.04</c:v>
                </c:pt>
                <c:pt idx="1510">
                  <c:v>-0.04</c:v>
                </c:pt>
                <c:pt idx="1511">
                  <c:v>-0.03</c:v>
                </c:pt>
                <c:pt idx="1512">
                  <c:v>0.01</c:v>
                </c:pt>
                <c:pt idx="1513">
                  <c:v>0.01</c:v>
                </c:pt>
                <c:pt idx="1514">
                  <c:v>0.01</c:v>
                </c:pt>
                <c:pt idx="1515">
                  <c:v>0.01</c:v>
                </c:pt>
                <c:pt idx="1516">
                  <c:v>0.01</c:v>
                </c:pt>
                <c:pt idx="1517">
                  <c:v>0.01</c:v>
                </c:pt>
                <c:pt idx="1518">
                  <c:v>-0.02</c:v>
                </c:pt>
                <c:pt idx="1519">
                  <c:v>-0.02</c:v>
                </c:pt>
                <c:pt idx="1520">
                  <c:v>-0.02</c:v>
                </c:pt>
                <c:pt idx="1521">
                  <c:v>-0.02</c:v>
                </c:pt>
                <c:pt idx="1522">
                  <c:v>-0.02</c:v>
                </c:pt>
                <c:pt idx="1523">
                  <c:v>-0.02</c:v>
                </c:pt>
                <c:pt idx="1524">
                  <c:v>-0.02</c:v>
                </c:pt>
                <c:pt idx="1525">
                  <c:v>-0.02</c:v>
                </c:pt>
                <c:pt idx="1526">
                  <c:v>-0.02</c:v>
                </c:pt>
                <c:pt idx="1527">
                  <c:v>-0.02</c:v>
                </c:pt>
                <c:pt idx="1528">
                  <c:v>-0.02</c:v>
                </c:pt>
                <c:pt idx="1529">
                  <c:v>-0.02</c:v>
                </c:pt>
                <c:pt idx="1530">
                  <c:v>-0.02</c:v>
                </c:pt>
                <c:pt idx="1531">
                  <c:v>-0.02</c:v>
                </c:pt>
                <c:pt idx="1532">
                  <c:v>-0.02</c:v>
                </c:pt>
                <c:pt idx="1533">
                  <c:v>-0.02</c:v>
                </c:pt>
                <c:pt idx="1534">
                  <c:v>-0.02</c:v>
                </c:pt>
                <c:pt idx="1535">
                  <c:v>-0.01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-0.01</c:v>
                </c:pt>
                <c:pt idx="1549">
                  <c:v>-0.01</c:v>
                </c:pt>
                <c:pt idx="1550">
                  <c:v>-0.01</c:v>
                </c:pt>
                <c:pt idx="1551">
                  <c:v>-0.01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.01</c:v>
                </c:pt>
                <c:pt idx="1556">
                  <c:v>0.01</c:v>
                </c:pt>
                <c:pt idx="1557">
                  <c:v>0.01</c:v>
                </c:pt>
                <c:pt idx="1558">
                  <c:v>0.05</c:v>
                </c:pt>
                <c:pt idx="1559">
                  <c:v>0.03</c:v>
                </c:pt>
                <c:pt idx="1560">
                  <c:v>0.03</c:v>
                </c:pt>
                <c:pt idx="1561">
                  <c:v>0.04</c:v>
                </c:pt>
                <c:pt idx="1562">
                  <c:v>0.03</c:v>
                </c:pt>
                <c:pt idx="1563">
                  <c:v>0.04</c:v>
                </c:pt>
                <c:pt idx="1564">
                  <c:v>0.04</c:v>
                </c:pt>
                <c:pt idx="1565">
                  <c:v>0.08</c:v>
                </c:pt>
                <c:pt idx="1566">
                  <c:v>0.08</c:v>
                </c:pt>
                <c:pt idx="1567">
                  <c:v>0.08</c:v>
                </c:pt>
                <c:pt idx="1568">
                  <c:v>0.13</c:v>
                </c:pt>
                <c:pt idx="1569">
                  <c:v>0.13</c:v>
                </c:pt>
                <c:pt idx="1570">
                  <c:v>0.15</c:v>
                </c:pt>
                <c:pt idx="1571">
                  <c:v>0.13</c:v>
                </c:pt>
                <c:pt idx="1572">
                  <c:v>0.14000000000000001</c:v>
                </c:pt>
                <c:pt idx="1573">
                  <c:v>0.15</c:v>
                </c:pt>
                <c:pt idx="1574">
                  <c:v>0.14000000000000001</c:v>
                </c:pt>
                <c:pt idx="1575">
                  <c:v>0.15</c:v>
                </c:pt>
                <c:pt idx="1576">
                  <c:v>0.15</c:v>
                </c:pt>
                <c:pt idx="1577">
                  <c:v>0.15</c:v>
                </c:pt>
                <c:pt idx="1578">
                  <c:v>0.15</c:v>
                </c:pt>
                <c:pt idx="1579">
                  <c:v>0.14000000000000001</c:v>
                </c:pt>
                <c:pt idx="1580">
                  <c:v>0.14000000000000001</c:v>
                </c:pt>
                <c:pt idx="1581">
                  <c:v>0.15</c:v>
                </c:pt>
                <c:pt idx="1582">
                  <c:v>0.15</c:v>
                </c:pt>
                <c:pt idx="1583">
                  <c:v>0.16</c:v>
                </c:pt>
                <c:pt idx="1584">
                  <c:v>0.15</c:v>
                </c:pt>
                <c:pt idx="1585">
                  <c:v>0.16</c:v>
                </c:pt>
                <c:pt idx="1586">
                  <c:v>0.18</c:v>
                </c:pt>
                <c:pt idx="1587">
                  <c:v>0.19</c:v>
                </c:pt>
                <c:pt idx="1588">
                  <c:v>0.18</c:v>
                </c:pt>
                <c:pt idx="1589">
                  <c:v>0.17</c:v>
                </c:pt>
                <c:pt idx="1590">
                  <c:v>0.18</c:v>
                </c:pt>
                <c:pt idx="1591">
                  <c:v>0.18</c:v>
                </c:pt>
                <c:pt idx="1592">
                  <c:v>0.19</c:v>
                </c:pt>
                <c:pt idx="1593">
                  <c:v>0.19</c:v>
                </c:pt>
                <c:pt idx="1594">
                  <c:v>0.19</c:v>
                </c:pt>
                <c:pt idx="1595">
                  <c:v>0.24</c:v>
                </c:pt>
                <c:pt idx="1596">
                  <c:v>0.13</c:v>
                </c:pt>
                <c:pt idx="1597">
                  <c:v>0.15</c:v>
                </c:pt>
                <c:pt idx="1598">
                  <c:v>0.13</c:v>
                </c:pt>
                <c:pt idx="1599">
                  <c:v>0.13</c:v>
                </c:pt>
                <c:pt idx="1600">
                  <c:v>0.16</c:v>
                </c:pt>
                <c:pt idx="1601">
                  <c:v>0.16</c:v>
                </c:pt>
                <c:pt idx="1602">
                  <c:v>0.14000000000000001</c:v>
                </c:pt>
                <c:pt idx="1603">
                  <c:v>0.14000000000000001</c:v>
                </c:pt>
                <c:pt idx="1604">
                  <c:v>0.15</c:v>
                </c:pt>
                <c:pt idx="1605">
                  <c:v>0.16</c:v>
                </c:pt>
                <c:pt idx="1606">
                  <c:v>0.16</c:v>
                </c:pt>
                <c:pt idx="1607">
                  <c:v>0.16</c:v>
                </c:pt>
                <c:pt idx="1608">
                  <c:v>0.16</c:v>
                </c:pt>
                <c:pt idx="1609">
                  <c:v>0.15</c:v>
                </c:pt>
                <c:pt idx="1610">
                  <c:v>0.16</c:v>
                </c:pt>
                <c:pt idx="1611">
                  <c:v>0.15</c:v>
                </c:pt>
                <c:pt idx="1612">
                  <c:v>0.12</c:v>
                </c:pt>
                <c:pt idx="1613">
                  <c:v>0.12</c:v>
                </c:pt>
                <c:pt idx="1614">
                  <c:v>0.13</c:v>
                </c:pt>
                <c:pt idx="1615">
                  <c:v>0.14000000000000001</c:v>
                </c:pt>
                <c:pt idx="1616">
                  <c:v>0.13</c:v>
                </c:pt>
                <c:pt idx="1617">
                  <c:v>0.12</c:v>
                </c:pt>
                <c:pt idx="1618">
                  <c:v>0.12</c:v>
                </c:pt>
                <c:pt idx="1619">
                  <c:v>0.11</c:v>
                </c:pt>
                <c:pt idx="1620">
                  <c:v>0.11</c:v>
                </c:pt>
                <c:pt idx="1621">
                  <c:v>0.1</c:v>
                </c:pt>
                <c:pt idx="1622">
                  <c:v>0.09</c:v>
                </c:pt>
                <c:pt idx="1623">
                  <c:v>0.09</c:v>
                </c:pt>
                <c:pt idx="1624">
                  <c:v>0.11</c:v>
                </c:pt>
                <c:pt idx="1625">
                  <c:v>0.1</c:v>
                </c:pt>
                <c:pt idx="1626">
                  <c:v>0.1</c:v>
                </c:pt>
                <c:pt idx="1627">
                  <c:v>0.1</c:v>
                </c:pt>
                <c:pt idx="1628">
                  <c:v>0.1</c:v>
                </c:pt>
                <c:pt idx="1629">
                  <c:v>0.1</c:v>
                </c:pt>
                <c:pt idx="1630">
                  <c:v>0.1</c:v>
                </c:pt>
                <c:pt idx="1631">
                  <c:v>0.1</c:v>
                </c:pt>
                <c:pt idx="1632">
                  <c:v>0.1</c:v>
                </c:pt>
                <c:pt idx="1633">
                  <c:v>0.1</c:v>
                </c:pt>
                <c:pt idx="1634">
                  <c:v>0.13</c:v>
                </c:pt>
                <c:pt idx="1635">
                  <c:v>0.13</c:v>
                </c:pt>
                <c:pt idx="1636">
                  <c:v>0.13</c:v>
                </c:pt>
                <c:pt idx="1637">
                  <c:v>0.13</c:v>
                </c:pt>
                <c:pt idx="1638">
                  <c:v>0.13</c:v>
                </c:pt>
                <c:pt idx="1639">
                  <c:v>0.13</c:v>
                </c:pt>
                <c:pt idx="1640">
                  <c:v>0.13</c:v>
                </c:pt>
                <c:pt idx="1641">
                  <c:v>0.13</c:v>
                </c:pt>
                <c:pt idx="1642">
                  <c:v>0.13</c:v>
                </c:pt>
                <c:pt idx="1643">
                  <c:v>0.13</c:v>
                </c:pt>
                <c:pt idx="1644">
                  <c:v>0.13</c:v>
                </c:pt>
                <c:pt idx="1645">
                  <c:v>0.13</c:v>
                </c:pt>
                <c:pt idx="1646">
                  <c:v>0.13</c:v>
                </c:pt>
                <c:pt idx="1647">
                  <c:v>0.13</c:v>
                </c:pt>
                <c:pt idx="1648">
                  <c:v>0.13</c:v>
                </c:pt>
                <c:pt idx="1649">
                  <c:v>0.13</c:v>
                </c:pt>
                <c:pt idx="1650">
                  <c:v>0.13</c:v>
                </c:pt>
                <c:pt idx="1651">
                  <c:v>0.13</c:v>
                </c:pt>
                <c:pt idx="1652">
                  <c:v>0.13</c:v>
                </c:pt>
                <c:pt idx="1653">
                  <c:v>0.13</c:v>
                </c:pt>
                <c:pt idx="1654">
                  <c:v>0.14000000000000001</c:v>
                </c:pt>
                <c:pt idx="1655">
                  <c:v>0.16</c:v>
                </c:pt>
                <c:pt idx="1656">
                  <c:v>-0.01</c:v>
                </c:pt>
                <c:pt idx="1657">
                  <c:v>0.02</c:v>
                </c:pt>
                <c:pt idx="1658">
                  <c:v>0.01</c:v>
                </c:pt>
                <c:pt idx="1659">
                  <c:v>0.01</c:v>
                </c:pt>
                <c:pt idx="1660">
                  <c:v>0.11</c:v>
                </c:pt>
                <c:pt idx="1661">
                  <c:v>0.13</c:v>
                </c:pt>
                <c:pt idx="1662">
                  <c:v>0.12</c:v>
                </c:pt>
                <c:pt idx="1663">
                  <c:v>0.12</c:v>
                </c:pt>
                <c:pt idx="1664">
                  <c:v>-0.04</c:v>
                </c:pt>
                <c:pt idx="1665">
                  <c:v>-0.02</c:v>
                </c:pt>
                <c:pt idx="1666">
                  <c:v>-0.01</c:v>
                </c:pt>
                <c:pt idx="1667">
                  <c:v>-0.02</c:v>
                </c:pt>
                <c:pt idx="1668">
                  <c:v>-0.01</c:v>
                </c:pt>
                <c:pt idx="1669">
                  <c:v>0.01</c:v>
                </c:pt>
                <c:pt idx="1670">
                  <c:v>0.01</c:v>
                </c:pt>
                <c:pt idx="1671">
                  <c:v>0</c:v>
                </c:pt>
                <c:pt idx="1672">
                  <c:v>0.03</c:v>
                </c:pt>
                <c:pt idx="1673">
                  <c:v>-0.01</c:v>
                </c:pt>
                <c:pt idx="1674">
                  <c:v>-0.01</c:v>
                </c:pt>
                <c:pt idx="1675">
                  <c:v>-0.03</c:v>
                </c:pt>
                <c:pt idx="1676">
                  <c:v>-0.02</c:v>
                </c:pt>
                <c:pt idx="1677">
                  <c:v>-0.03</c:v>
                </c:pt>
                <c:pt idx="1678">
                  <c:v>-0.05</c:v>
                </c:pt>
                <c:pt idx="1679">
                  <c:v>-0.05</c:v>
                </c:pt>
                <c:pt idx="1680">
                  <c:v>-0.04</c:v>
                </c:pt>
                <c:pt idx="1681">
                  <c:v>-0.03</c:v>
                </c:pt>
                <c:pt idx="1682">
                  <c:v>-0.02</c:v>
                </c:pt>
                <c:pt idx="1683">
                  <c:v>-0.02</c:v>
                </c:pt>
                <c:pt idx="1684">
                  <c:v>-0.01</c:v>
                </c:pt>
                <c:pt idx="1685">
                  <c:v>-0.01</c:v>
                </c:pt>
                <c:pt idx="1686">
                  <c:v>-0.01</c:v>
                </c:pt>
                <c:pt idx="1687">
                  <c:v>0</c:v>
                </c:pt>
                <c:pt idx="1688">
                  <c:v>-0.05</c:v>
                </c:pt>
                <c:pt idx="1689">
                  <c:v>-7.0000000000000007E-2</c:v>
                </c:pt>
                <c:pt idx="1690">
                  <c:v>-0.1</c:v>
                </c:pt>
                <c:pt idx="1691">
                  <c:v>-0.08</c:v>
                </c:pt>
                <c:pt idx="1692">
                  <c:v>-0.06</c:v>
                </c:pt>
                <c:pt idx="1693">
                  <c:v>-0.06</c:v>
                </c:pt>
                <c:pt idx="1694">
                  <c:v>-7.0000000000000007E-2</c:v>
                </c:pt>
                <c:pt idx="1695">
                  <c:v>-7.0000000000000007E-2</c:v>
                </c:pt>
                <c:pt idx="1696">
                  <c:v>-0.06</c:v>
                </c:pt>
                <c:pt idx="1697">
                  <c:v>-0.06</c:v>
                </c:pt>
                <c:pt idx="1698">
                  <c:v>-0.05</c:v>
                </c:pt>
                <c:pt idx="1699">
                  <c:v>-0.06</c:v>
                </c:pt>
                <c:pt idx="1700">
                  <c:v>-0.05</c:v>
                </c:pt>
                <c:pt idx="1701">
                  <c:v>-0.01</c:v>
                </c:pt>
                <c:pt idx="1702">
                  <c:v>-0.01</c:v>
                </c:pt>
                <c:pt idx="1703">
                  <c:v>0</c:v>
                </c:pt>
                <c:pt idx="1704">
                  <c:v>0</c:v>
                </c:pt>
                <c:pt idx="1705">
                  <c:v>-0.02</c:v>
                </c:pt>
                <c:pt idx="1706">
                  <c:v>-0.02</c:v>
                </c:pt>
                <c:pt idx="1707">
                  <c:v>0</c:v>
                </c:pt>
                <c:pt idx="1708">
                  <c:v>-0.02</c:v>
                </c:pt>
                <c:pt idx="1709">
                  <c:v>0.02</c:v>
                </c:pt>
                <c:pt idx="1710">
                  <c:v>0</c:v>
                </c:pt>
                <c:pt idx="1711">
                  <c:v>0</c:v>
                </c:pt>
                <c:pt idx="1712">
                  <c:v>0.02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.01</c:v>
                </c:pt>
                <c:pt idx="1724">
                  <c:v>0.01</c:v>
                </c:pt>
                <c:pt idx="1725">
                  <c:v>0</c:v>
                </c:pt>
                <c:pt idx="1726">
                  <c:v>0.01</c:v>
                </c:pt>
                <c:pt idx="1727">
                  <c:v>0</c:v>
                </c:pt>
                <c:pt idx="1728">
                  <c:v>0.01</c:v>
                </c:pt>
                <c:pt idx="1729">
                  <c:v>0.01</c:v>
                </c:pt>
                <c:pt idx="1730">
                  <c:v>0</c:v>
                </c:pt>
                <c:pt idx="1731">
                  <c:v>0.1</c:v>
                </c:pt>
                <c:pt idx="1732">
                  <c:v>0.1</c:v>
                </c:pt>
                <c:pt idx="1733">
                  <c:v>0.09</c:v>
                </c:pt>
                <c:pt idx="1734">
                  <c:v>0.08</c:v>
                </c:pt>
                <c:pt idx="1735">
                  <c:v>0.08</c:v>
                </c:pt>
                <c:pt idx="1736">
                  <c:v>0.08</c:v>
                </c:pt>
                <c:pt idx="1737">
                  <c:v>0.08</c:v>
                </c:pt>
                <c:pt idx="1738">
                  <c:v>0.08</c:v>
                </c:pt>
                <c:pt idx="1739">
                  <c:v>0.08</c:v>
                </c:pt>
                <c:pt idx="1740">
                  <c:v>0.08</c:v>
                </c:pt>
                <c:pt idx="1741">
                  <c:v>0.08</c:v>
                </c:pt>
                <c:pt idx="1742">
                  <c:v>0.08</c:v>
                </c:pt>
                <c:pt idx="1743">
                  <c:v>0.08</c:v>
                </c:pt>
                <c:pt idx="1744">
                  <c:v>0.08</c:v>
                </c:pt>
                <c:pt idx="1745">
                  <c:v>0.08</c:v>
                </c:pt>
                <c:pt idx="1746">
                  <c:v>0.08</c:v>
                </c:pt>
                <c:pt idx="1747">
                  <c:v>0.08</c:v>
                </c:pt>
                <c:pt idx="1748">
                  <c:v>0.06</c:v>
                </c:pt>
                <c:pt idx="1749">
                  <c:v>0.06</c:v>
                </c:pt>
                <c:pt idx="1750">
                  <c:v>7.0000000000000007E-2</c:v>
                </c:pt>
                <c:pt idx="1751">
                  <c:v>7.0000000000000007E-2</c:v>
                </c:pt>
                <c:pt idx="1752">
                  <c:v>7.0000000000000007E-2</c:v>
                </c:pt>
                <c:pt idx="1753">
                  <c:v>0.06</c:v>
                </c:pt>
                <c:pt idx="1754">
                  <c:v>0.06</c:v>
                </c:pt>
                <c:pt idx="1755">
                  <c:v>0.14000000000000001</c:v>
                </c:pt>
                <c:pt idx="1756">
                  <c:v>0.13</c:v>
                </c:pt>
                <c:pt idx="1757">
                  <c:v>0.13</c:v>
                </c:pt>
                <c:pt idx="1758">
                  <c:v>0.14000000000000001</c:v>
                </c:pt>
                <c:pt idx="1759">
                  <c:v>0.13</c:v>
                </c:pt>
                <c:pt idx="1760">
                  <c:v>0.12</c:v>
                </c:pt>
                <c:pt idx="1761">
                  <c:v>0.11</c:v>
                </c:pt>
                <c:pt idx="1762">
                  <c:v>0.12</c:v>
                </c:pt>
                <c:pt idx="1763">
                  <c:v>0.12</c:v>
                </c:pt>
                <c:pt idx="1764">
                  <c:v>0.12</c:v>
                </c:pt>
                <c:pt idx="1765">
                  <c:v>0.12</c:v>
                </c:pt>
                <c:pt idx="1766">
                  <c:v>0.12</c:v>
                </c:pt>
                <c:pt idx="1767">
                  <c:v>0.08</c:v>
                </c:pt>
                <c:pt idx="1768">
                  <c:v>7.0000000000000007E-2</c:v>
                </c:pt>
                <c:pt idx="1769">
                  <c:v>0.08</c:v>
                </c:pt>
                <c:pt idx="1770">
                  <c:v>0.08</c:v>
                </c:pt>
                <c:pt idx="1771">
                  <c:v>0.08</c:v>
                </c:pt>
                <c:pt idx="1772">
                  <c:v>0.08</c:v>
                </c:pt>
                <c:pt idx="1773">
                  <c:v>0.06</c:v>
                </c:pt>
                <c:pt idx="1774">
                  <c:v>0.06</c:v>
                </c:pt>
                <c:pt idx="1775">
                  <c:v>7.0000000000000007E-2</c:v>
                </c:pt>
                <c:pt idx="1776">
                  <c:v>0.02</c:v>
                </c:pt>
                <c:pt idx="1777">
                  <c:v>0.04</c:v>
                </c:pt>
                <c:pt idx="1778">
                  <c:v>0.02</c:v>
                </c:pt>
                <c:pt idx="1779">
                  <c:v>0.03</c:v>
                </c:pt>
                <c:pt idx="1780">
                  <c:v>0.01</c:v>
                </c:pt>
                <c:pt idx="1781">
                  <c:v>0.01</c:v>
                </c:pt>
                <c:pt idx="1782">
                  <c:v>0.04</c:v>
                </c:pt>
                <c:pt idx="1783">
                  <c:v>0.04</c:v>
                </c:pt>
                <c:pt idx="1784">
                  <c:v>0.04</c:v>
                </c:pt>
                <c:pt idx="1785">
                  <c:v>0.01</c:v>
                </c:pt>
                <c:pt idx="1786">
                  <c:v>0.02</c:v>
                </c:pt>
                <c:pt idx="1787">
                  <c:v>0.02</c:v>
                </c:pt>
                <c:pt idx="1788">
                  <c:v>0.02</c:v>
                </c:pt>
                <c:pt idx="1789">
                  <c:v>0.02</c:v>
                </c:pt>
                <c:pt idx="1790">
                  <c:v>0.03</c:v>
                </c:pt>
                <c:pt idx="1791">
                  <c:v>0.03</c:v>
                </c:pt>
                <c:pt idx="1792">
                  <c:v>0.02</c:v>
                </c:pt>
                <c:pt idx="1793">
                  <c:v>0.02</c:v>
                </c:pt>
                <c:pt idx="1794">
                  <c:v>0.03</c:v>
                </c:pt>
                <c:pt idx="1795">
                  <c:v>0.03</c:v>
                </c:pt>
                <c:pt idx="1796">
                  <c:v>0.03</c:v>
                </c:pt>
                <c:pt idx="1797">
                  <c:v>0.03</c:v>
                </c:pt>
                <c:pt idx="1798">
                  <c:v>0.03</c:v>
                </c:pt>
                <c:pt idx="1799">
                  <c:v>0.03</c:v>
                </c:pt>
                <c:pt idx="1800">
                  <c:v>0.03</c:v>
                </c:pt>
                <c:pt idx="1801">
                  <c:v>0.03</c:v>
                </c:pt>
                <c:pt idx="1802">
                  <c:v>0.02</c:v>
                </c:pt>
                <c:pt idx="1803">
                  <c:v>0.02</c:v>
                </c:pt>
                <c:pt idx="1804">
                  <c:v>0.02</c:v>
                </c:pt>
                <c:pt idx="1805">
                  <c:v>0.02</c:v>
                </c:pt>
                <c:pt idx="1806">
                  <c:v>0.02</c:v>
                </c:pt>
                <c:pt idx="1807">
                  <c:v>0.02</c:v>
                </c:pt>
                <c:pt idx="1808">
                  <c:v>0.04</c:v>
                </c:pt>
                <c:pt idx="1809">
                  <c:v>0.04</c:v>
                </c:pt>
                <c:pt idx="1810">
                  <c:v>0.04</c:v>
                </c:pt>
                <c:pt idx="1811">
                  <c:v>0.04</c:v>
                </c:pt>
                <c:pt idx="1812">
                  <c:v>0.04</c:v>
                </c:pt>
                <c:pt idx="1813">
                  <c:v>0.04</c:v>
                </c:pt>
                <c:pt idx="1814">
                  <c:v>0.04</c:v>
                </c:pt>
                <c:pt idx="1815">
                  <c:v>0.05</c:v>
                </c:pt>
                <c:pt idx="1816">
                  <c:v>0.05</c:v>
                </c:pt>
                <c:pt idx="1817">
                  <c:v>0.06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4</c:v>
                </c:pt>
                <c:pt idx="1822">
                  <c:v>0.04</c:v>
                </c:pt>
                <c:pt idx="1823">
                  <c:v>0.05</c:v>
                </c:pt>
                <c:pt idx="1824">
                  <c:v>0.05</c:v>
                </c:pt>
                <c:pt idx="1825">
                  <c:v>0.05</c:v>
                </c:pt>
                <c:pt idx="1826">
                  <c:v>0.05</c:v>
                </c:pt>
                <c:pt idx="1827">
                  <c:v>0.05</c:v>
                </c:pt>
                <c:pt idx="1828">
                  <c:v>0.05</c:v>
                </c:pt>
                <c:pt idx="1829">
                  <c:v>0.05</c:v>
                </c:pt>
                <c:pt idx="1830">
                  <c:v>0.05</c:v>
                </c:pt>
                <c:pt idx="1831">
                  <c:v>0.05</c:v>
                </c:pt>
                <c:pt idx="1832">
                  <c:v>0.05</c:v>
                </c:pt>
                <c:pt idx="1833">
                  <c:v>0.05</c:v>
                </c:pt>
                <c:pt idx="1834">
                  <c:v>0.05</c:v>
                </c:pt>
                <c:pt idx="1835">
                  <c:v>0.09</c:v>
                </c:pt>
                <c:pt idx="1836">
                  <c:v>0.1</c:v>
                </c:pt>
                <c:pt idx="1837">
                  <c:v>0.1</c:v>
                </c:pt>
                <c:pt idx="1838">
                  <c:v>7.0000000000000007E-2</c:v>
                </c:pt>
                <c:pt idx="1839">
                  <c:v>7.0000000000000007E-2</c:v>
                </c:pt>
                <c:pt idx="1840">
                  <c:v>0.22</c:v>
                </c:pt>
                <c:pt idx="1841">
                  <c:v>0.21</c:v>
                </c:pt>
                <c:pt idx="1842">
                  <c:v>0.21</c:v>
                </c:pt>
                <c:pt idx="1843">
                  <c:v>0.21</c:v>
                </c:pt>
                <c:pt idx="1844">
                  <c:v>0.21</c:v>
                </c:pt>
                <c:pt idx="1845">
                  <c:v>0.1</c:v>
                </c:pt>
                <c:pt idx="1846">
                  <c:v>0.09</c:v>
                </c:pt>
                <c:pt idx="1847">
                  <c:v>0.09</c:v>
                </c:pt>
                <c:pt idx="1848">
                  <c:v>0.09</c:v>
                </c:pt>
                <c:pt idx="1849">
                  <c:v>0.09</c:v>
                </c:pt>
                <c:pt idx="1850">
                  <c:v>0.08</c:v>
                </c:pt>
                <c:pt idx="1851">
                  <c:v>0.08</c:v>
                </c:pt>
                <c:pt idx="1852">
                  <c:v>0.08</c:v>
                </c:pt>
                <c:pt idx="1853">
                  <c:v>0.08</c:v>
                </c:pt>
                <c:pt idx="1854">
                  <c:v>0.08</c:v>
                </c:pt>
                <c:pt idx="1855">
                  <c:v>7.0000000000000007E-2</c:v>
                </c:pt>
                <c:pt idx="1856">
                  <c:v>0.08</c:v>
                </c:pt>
                <c:pt idx="1857">
                  <c:v>0.08</c:v>
                </c:pt>
                <c:pt idx="1858">
                  <c:v>0.08</c:v>
                </c:pt>
                <c:pt idx="1859">
                  <c:v>0.08</c:v>
                </c:pt>
                <c:pt idx="1860">
                  <c:v>0.08</c:v>
                </c:pt>
                <c:pt idx="1861">
                  <c:v>0.08</c:v>
                </c:pt>
                <c:pt idx="1862">
                  <c:v>0.06</c:v>
                </c:pt>
                <c:pt idx="1863">
                  <c:v>0.06</c:v>
                </c:pt>
                <c:pt idx="1864">
                  <c:v>0.05</c:v>
                </c:pt>
                <c:pt idx="1865">
                  <c:v>0.05</c:v>
                </c:pt>
                <c:pt idx="1866">
                  <c:v>0.05</c:v>
                </c:pt>
                <c:pt idx="1867">
                  <c:v>0.05</c:v>
                </c:pt>
                <c:pt idx="1868">
                  <c:v>0.05</c:v>
                </c:pt>
                <c:pt idx="1869">
                  <c:v>0.05</c:v>
                </c:pt>
                <c:pt idx="1870">
                  <c:v>0.04</c:v>
                </c:pt>
                <c:pt idx="1871">
                  <c:v>0.04</c:v>
                </c:pt>
                <c:pt idx="1872">
                  <c:v>0.04</c:v>
                </c:pt>
                <c:pt idx="1873">
                  <c:v>0.04</c:v>
                </c:pt>
                <c:pt idx="1874">
                  <c:v>0.04</c:v>
                </c:pt>
                <c:pt idx="1875">
                  <c:v>0.01</c:v>
                </c:pt>
                <c:pt idx="1876">
                  <c:v>0.01</c:v>
                </c:pt>
                <c:pt idx="1877">
                  <c:v>0.01</c:v>
                </c:pt>
                <c:pt idx="1878">
                  <c:v>0.01</c:v>
                </c:pt>
                <c:pt idx="1879">
                  <c:v>0.05</c:v>
                </c:pt>
                <c:pt idx="1880">
                  <c:v>0.05</c:v>
                </c:pt>
                <c:pt idx="1881">
                  <c:v>0.05</c:v>
                </c:pt>
                <c:pt idx="1882">
                  <c:v>0.04</c:v>
                </c:pt>
                <c:pt idx="1883">
                  <c:v>0.04</c:v>
                </c:pt>
                <c:pt idx="1884">
                  <c:v>0.04</c:v>
                </c:pt>
                <c:pt idx="1885">
                  <c:v>0.04</c:v>
                </c:pt>
                <c:pt idx="1886">
                  <c:v>0.04</c:v>
                </c:pt>
                <c:pt idx="1887">
                  <c:v>0.05</c:v>
                </c:pt>
                <c:pt idx="1888">
                  <c:v>0.04</c:v>
                </c:pt>
                <c:pt idx="1889">
                  <c:v>0.04</c:v>
                </c:pt>
                <c:pt idx="1890">
                  <c:v>0.04</c:v>
                </c:pt>
                <c:pt idx="1891">
                  <c:v>0.04</c:v>
                </c:pt>
                <c:pt idx="1892">
                  <c:v>0.04</c:v>
                </c:pt>
                <c:pt idx="1893">
                  <c:v>0.04</c:v>
                </c:pt>
                <c:pt idx="1894">
                  <c:v>0.04</c:v>
                </c:pt>
                <c:pt idx="1895">
                  <c:v>0.04</c:v>
                </c:pt>
                <c:pt idx="1896">
                  <c:v>0.04</c:v>
                </c:pt>
                <c:pt idx="1897">
                  <c:v>0.04</c:v>
                </c:pt>
                <c:pt idx="1898">
                  <c:v>0.04</c:v>
                </c:pt>
                <c:pt idx="1899">
                  <c:v>0.04</c:v>
                </c:pt>
                <c:pt idx="1900">
                  <c:v>0.04</c:v>
                </c:pt>
                <c:pt idx="1901">
                  <c:v>0.04</c:v>
                </c:pt>
                <c:pt idx="1902">
                  <c:v>0.04</c:v>
                </c:pt>
                <c:pt idx="1903">
                  <c:v>0.04</c:v>
                </c:pt>
                <c:pt idx="1904">
                  <c:v>0.04</c:v>
                </c:pt>
                <c:pt idx="1905">
                  <c:v>0.03</c:v>
                </c:pt>
                <c:pt idx="1906">
                  <c:v>0.03</c:v>
                </c:pt>
                <c:pt idx="1907">
                  <c:v>0.04</c:v>
                </c:pt>
                <c:pt idx="1908">
                  <c:v>0.02</c:v>
                </c:pt>
                <c:pt idx="1909">
                  <c:v>0.02</c:v>
                </c:pt>
                <c:pt idx="1910">
                  <c:v>0.03</c:v>
                </c:pt>
                <c:pt idx="1911">
                  <c:v>0.02</c:v>
                </c:pt>
                <c:pt idx="1912">
                  <c:v>0.02</c:v>
                </c:pt>
                <c:pt idx="1913">
                  <c:v>0.02</c:v>
                </c:pt>
                <c:pt idx="1914">
                  <c:v>0.02</c:v>
                </c:pt>
                <c:pt idx="1915">
                  <c:v>0.02</c:v>
                </c:pt>
                <c:pt idx="1916">
                  <c:v>0.02</c:v>
                </c:pt>
                <c:pt idx="1917">
                  <c:v>0.02</c:v>
                </c:pt>
                <c:pt idx="1918">
                  <c:v>0.02</c:v>
                </c:pt>
                <c:pt idx="1919">
                  <c:v>0.02</c:v>
                </c:pt>
                <c:pt idx="1920">
                  <c:v>0.02</c:v>
                </c:pt>
                <c:pt idx="1921">
                  <c:v>0.02</c:v>
                </c:pt>
                <c:pt idx="1922">
                  <c:v>0.02</c:v>
                </c:pt>
                <c:pt idx="1923">
                  <c:v>0.02</c:v>
                </c:pt>
                <c:pt idx="1924">
                  <c:v>0.02</c:v>
                </c:pt>
                <c:pt idx="1925">
                  <c:v>0.02</c:v>
                </c:pt>
                <c:pt idx="1926">
                  <c:v>0.02</c:v>
                </c:pt>
                <c:pt idx="1927">
                  <c:v>0.02</c:v>
                </c:pt>
                <c:pt idx="1928">
                  <c:v>0.02</c:v>
                </c:pt>
                <c:pt idx="1929">
                  <c:v>0.02</c:v>
                </c:pt>
                <c:pt idx="1930">
                  <c:v>0.02</c:v>
                </c:pt>
                <c:pt idx="1931">
                  <c:v>0.02</c:v>
                </c:pt>
                <c:pt idx="1932">
                  <c:v>0.02</c:v>
                </c:pt>
                <c:pt idx="1933">
                  <c:v>0.02</c:v>
                </c:pt>
                <c:pt idx="1934">
                  <c:v>0.02</c:v>
                </c:pt>
                <c:pt idx="1935">
                  <c:v>0.02</c:v>
                </c:pt>
                <c:pt idx="1936">
                  <c:v>-0.12</c:v>
                </c:pt>
                <c:pt idx="1937">
                  <c:v>-0.1</c:v>
                </c:pt>
                <c:pt idx="1938">
                  <c:v>-0.11</c:v>
                </c:pt>
                <c:pt idx="1939">
                  <c:v>-0.11</c:v>
                </c:pt>
                <c:pt idx="1940">
                  <c:v>-0.11</c:v>
                </c:pt>
                <c:pt idx="1941">
                  <c:v>-0.11</c:v>
                </c:pt>
                <c:pt idx="1942">
                  <c:v>-7.0000000000000007E-2</c:v>
                </c:pt>
                <c:pt idx="1943">
                  <c:v>-0.06</c:v>
                </c:pt>
                <c:pt idx="1944">
                  <c:v>-0.06</c:v>
                </c:pt>
                <c:pt idx="1945">
                  <c:v>-0.05</c:v>
                </c:pt>
                <c:pt idx="1946">
                  <c:v>-0.05</c:v>
                </c:pt>
                <c:pt idx="1947">
                  <c:v>-0.05</c:v>
                </c:pt>
                <c:pt idx="1948">
                  <c:v>-0.05</c:v>
                </c:pt>
                <c:pt idx="1949">
                  <c:v>-0.05</c:v>
                </c:pt>
                <c:pt idx="1950">
                  <c:v>-0.04</c:v>
                </c:pt>
                <c:pt idx="1951">
                  <c:v>-0.05</c:v>
                </c:pt>
                <c:pt idx="1952">
                  <c:v>-0.05</c:v>
                </c:pt>
                <c:pt idx="1953">
                  <c:v>-0.05</c:v>
                </c:pt>
                <c:pt idx="1954">
                  <c:v>-0.05</c:v>
                </c:pt>
                <c:pt idx="1955">
                  <c:v>-0.05</c:v>
                </c:pt>
                <c:pt idx="1956">
                  <c:v>-0.05</c:v>
                </c:pt>
                <c:pt idx="1957">
                  <c:v>-0.05</c:v>
                </c:pt>
                <c:pt idx="1958">
                  <c:v>-0.02</c:v>
                </c:pt>
                <c:pt idx="1959">
                  <c:v>-0.02</c:v>
                </c:pt>
                <c:pt idx="1960">
                  <c:v>-0.02</c:v>
                </c:pt>
                <c:pt idx="1961">
                  <c:v>-0.03</c:v>
                </c:pt>
                <c:pt idx="1962">
                  <c:v>-0.04</c:v>
                </c:pt>
                <c:pt idx="1963">
                  <c:v>-0.03</c:v>
                </c:pt>
                <c:pt idx="1964">
                  <c:v>-0.03</c:v>
                </c:pt>
                <c:pt idx="1965">
                  <c:v>-0.03</c:v>
                </c:pt>
                <c:pt idx="1966">
                  <c:v>-0.01</c:v>
                </c:pt>
                <c:pt idx="1967">
                  <c:v>-0.01</c:v>
                </c:pt>
                <c:pt idx="1968">
                  <c:v>0</c:v>
                </c:pt>
                <c:pt idx="1969">
                  <c:v>-0.01</c:v>
                </c:pt>
                <c:pt idx="1970">
                  <c:v>0</c:v>
                </c:pt>
                <c:pt idx="1971">
                  <c:v>-0.01</c:v>
                </c:pt>
                <c:pt idx="1972">
                  <c:v>0</c:v>
                </c:pt>
                <c:pt idx="1973">
                  <c:v>0</c:v>
                </c:pt>
                <c:pt idx="1974">
                  <c:v>-0.01</c:v>
                </c:pt>
                <c:pt idx="1975">
                  <c:v>0</c:v>
                </c:pt>
                <c:pt idx="1976">
                  <c:v>0</c:v>
                </c:pt>
                <c:pt idx="1977">
                  <c:v>-0.01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01</c:v>
                </c:pt>
                <c:pt idx="1982">
                  <c:v>0</c:v>
                </c:pt>
                <c:pt idx="1983">
                  <c:v>0.03</c:v>
                </c:pt>
                <c:pt idx="1984">
                  <c:v>0.02</c:v>
                </c:pt>
                <c:pt idx="1985">
                  <c:v>0.02</c:v>
                </c:pt>
                <c:pt idx="1986">
                  <c:v>0.03</c:v>
                </c:pt>
                <c:pt idx="1987">
                  <c:v>0.03</c:v>
                </c:pt>
                <c:pt idx="1988">
                  <c:v>0.03</c:v>
                </c:pt>
                <c:pt idx="1989">
                  <c:v>0.03</c:v>
                </c:pt>
                <c:pt idx="1990">
                  <c:v>0.03</c:v>
                </c:pt>
                <c:pt idx="1991">
                  <c:v>0.06</c:v>
                </c:pt>
                <c:pt idx="1992">
                  <c:v>0.08</c:v>
                </c:pt>
                <c:pt idx="1993">
                  <c:v>0.08</c:v>
                </c:pt>
                <c:pt idx="1994">
                  <c:v>0.08</c:v>
                </c:pt>
                <c:pt idx="1995">
                  <c:v>0.08</c:v>
                </c:pt>
                <c:pt idx="1996">
                  <c:v>0.08</c:v>
                </c:pt>
                <c:pt idx="1997">
                  <c:v>0.08</c:v>
                </c:pt>
                <c:pt idx="1998">
                  <c:v>0.14000000000000001</c:v>
                </c:pt>
                <c:pt idx="1999">
                  <c:v>0.24</c:v>
                </c:pt>
                <c:pt idx="2000">
                  <c:v>0.44</c:v>
                </c:pt>
                <c:pt idx="2001">
                  <c:v>0.41</c:v>
                </c:pt>
                <c:pt idx="2002">
                  <c:v>0.35</c:v>
                </c:pt>
                <c:pt idx="2003">
                  <c:v>0.36</c:v>
                </c:pt>
                <c:pt idx="2004">
                  <c:v>0.31</c:v>
                </c:pt>
                <c:pt idx="2005">
                  <c:v>0.28999999999999998</c:v>
                </c:pt>
                <c:pt idx="2006">
                  <c:v>0.28999999999999998</c:v>
                </c:pt>
                <c:pt idx="2007">
                  <c:v>0.28999999999999998</c:v>
                </c:pt>
                <c:pt idx="2008">
                  <c:v>0.3</c:v>
                </c:pt>
                <c:pt idx="2009">
                  <c:v>0.28999999999999998</c:v>
                </c:pt>
                <c:pt idx="2010">
                  <c:v>0.28999999999999998</c:v>
                </c:pt>
                <c:pt idx="2011">
                  <c:v>0.28999999999999998</c:v>
                </c:pt>
                <c:pt idx="2012">
                  <c:v>0.28999999999999998</c:v>
                </c:pt>
                <c:pt idx="2013">
                  <c:v>0.34</c:v>
                </c:pt>
                <c:pt idx="2014">
                  <c:v>0.34</c:v>
                </c:pt>
                <c:pt idx="2015">
                  <c:v>0.27</c:v>
                </c:pt>
                <c:pt idx="2016">
                  <c:v>0.3</c:v>
                </c:pt>
                <c:pt idx="2017">
                  <c:v>0.34</c:v>
                </c:pt>
                <c:pt idx="2018">
                  <c:v>0.39</c:v>
                </c:pt>
                <c:pt idx="2019">
                  <c:v>0.43</c:v>
                </c:pt>
                <c:pt idx="2020">
                  <c:v>0.46</c:v>
                </c:pt>
                <c:pt idx="2021">
                  <c:v>0.57999999999999996</c:v>
                </c:pt>
                <c:pt idx="2022">
                  <c:v>0.63</c:v>
                </c:pt>
                <c:pt idx="2023">
                  <c:v>0.61</c:v>
                </c:pt>
                <c:pt idx="2024">
                  <c:v>0.62</c:v>
                </c:pt>
                <c:pt idx="2025">
                  <c:v>0.62</c:v>
                </c:pt>
                <c:pt idx="2026">
                  <c:v>0.7</c:v>
                </c:pt>
                <c:pt idx="2027">
                  <c:v>0.6</c:v>
                </c:pt>
                <c:pt idx="2028">
                  <c:v>0.6</c:v>
                </c:pt>
                <c:pt idx="2029">
                  <c:v>0.6</c:v>
                </c:pt>
                <c:pt idx="2030">
                  <c:v>0.77</c:v>
                </c:pt>
                <c:pt idx="2031">
                  <c:v>0.77</c:v>
                </c:pt>
                <c:pt idx="2032">
                  <c:v>0.9</c:v>
                </c:pt>
                <c:pt idx="2033">
                  <c:v>0.95</c:v>
                </c:pt>
                <c:pt idx="2034">
                  <c:v>1.1000000000000001</c:v>
                </c:pt>
                <c:pt idx="2035">
                  <c:v>1.1399999999999999</c:v>
                </c:pt>
                <c:pt idx="2036">
                  <c:v>1.2</c:v>
                </c:pt>
                <c:pt idx="2037">
                  <c:v>1.38</c:v>
                </c:pt>
                <c:pt idx="2038">
                  <c:v>1.1299999999999999</c:v>
                </c:pt>
                <c:pt idx="2039">
                  <c:v>1.18</c:v>
                </c:pt>
                <c:pt idx="2040">
                  <c:v>1.1000000000000001</c:v>
                </c:pt>
                <c:pt idx="2041">
                  <c:v>1.1000000000000001</c:v>
                </c:pt>
                <c:pt idx="2042">
                  <c:v>1.1000000000000001</c:v>
                </c:pt>
                <c:pt idx="2043">
                  <c:v>1.07</c:v>
                </c:pt>
                <c:pt idx="2044">
                  <c:v>1.06</c:v>
                </c:pt>
                <c:pt idx="2045">
                  <c:v>1.06</c:v>
                </c:pt>
                <c:pt idx="2046">
                  <c:v>1.06</c:v>
                </c:pt>
                <c:pt idx="2047">
                  <c:v>0.95</c:v>
                </c:pt>
                <c:pt idx="2048">
                  <c:v>0.95</c:v>
                </c:pt>
                <c:pt idx="2049">
                  <c:v>0.95</c:v>
                </c:pt>
                <c:pt idx="2050">
                  <c:v>0.93</c:v>
                </c:pt>
                <c:pt idx="2051">
                  <c:v>0.95</c:v>
                </c:pt>
                <c:pt idx="2052">
                  <c:v>0.95</c:v>
                </c:pt>
                <c:pt idx="2053">
                  <c:v>0.95</c:v>
                </c:pt>
                <c:pt idx="2054">
                  <c:v>0.95</c:v>
                </c:pt>
                <c:pt idx="2055">
                  <c:v>0.95</c:v>
                </c:pt>
                <c:pt idx="2056">
                  <c:v>0.95</c:v>
                </c:pt>
                <c:pt idx="2057">
                  <c:v>0.89</c:v>
                </c:pt>
                <c:pt idx="2058">
                  <c:v>0.77</c:v>
                </c:pt>
                <c:pt idx="2059">
                  <c:v>0.76</c:v>
                </c:pt>
                <c:pt idx="2060">
                  <c:v>0.76</c:v>
                </c:pt>
                <c:pt idx="2061">
                  <c:v>0.76</c:v>
                </c:pt>
                <c:pt idx="2062">
                  <c:v>0.76</c:v>
                </c:pt>
                <c:pt idx="2063">
                  <c:v>0.76</c:v>
                </c:pt>
                <c:pt idx="2064">
                  <c:v>0.76</c:v>
                </c:pt>
                <c:pt idx="2065">
                  <c:v>0.76</c:v>
                </c:pt>
                <c:pt idx="2066">
                  <c:v>0.76</c:v>
                </c:pt>
                <c:pt idx="2067">
                  <c:v>0.76</c:v>
                </c:pt>
                <c:pt idx="2068">
                  <c:v>0.84</c:v>
                </c:pt>
                <c:pt idx="2069">
                  <c:v>0.78</c:v>
                </c:pt>
                <c:pt idx="2070">
                  <c:v>0.8</c:v>
                </c:pt>
                <c:pt idx="2071">
                  <c:v>0.72</c:v>
                </c:pt>
                <c:pt idx="2072">
                  <c:v>0.72</c:v>
                </c:pt>
                <c:pt idx="2073">
                  <c:v>0.72</c:v>
                </c:pt>
                <c:pt idx="2074">
                  <c:v>0.73</c:v>
                </c:pt>
                <c:pt idx="2075">
                  <c:v>0.7</c:v>
                </c:pt>
                <c:pt idx="2076">
                  <c:v>0.71</c:v>
                </c:pt>
                <c:pt idx="2077">
                  <c:v>0.7</c:v>
                </c:pt>
                <c:pt idx="2078">
                  <c:v>0.72</c:v>
                </c:pt>
                <c:pt idx="2079">
                  <c:v>0.73</c:v>
                </c:pt>
                <c:pt idx="2080">
                  <c:v>0.64</c:v>
                </c:pt>
                <c:pt idx="2081">
                  <c:v>0.66</c:v>
                </c:pt>
                <c:pt idx="2082" formatCode="General">
                  <c:v>0.66</c:v>
                </c:pt>
                <c:pt idx="2083" formatCode="General">
                  <c:v>0.64</c:v>
                </c:pt>
                <c:pt idx="2084">
                  <c:v>0.64</c:v>
                </c:pt>
                <c:pt idx="2085" formatCode="General">
                  <c:v>0.65</c:v>
                </c:pt>
                <c:pt idx="2086" formatCode="General">
                  <c:v>0.54</c:v>
                </c:pt>
                <c:pt idx="2087" formatCode="General">
                  <c:v>0.51</c:v>
                </c:pt>
                <c:pt idx="2088" formatCode="General">
                  <c:v>0.13</c:v>
                </c:pt>
                <c:pt idx="2089" formatCode="General">
                  <c:v>0.14000000000000001</c:v>
                </c:pt>
                <c:pt idx="2090" formatCode="General">
                  <c:v>0.19</c:v>
                </c:pt>
                <c:pt idx="2091" formatCode="General">
                  <c:v>0.19</c:v>
                </c:pt>
                <c:pt idx="2092" formatCode="General">
                  <c:v>0.18</c:v>
                </c:pt>
                <c:pt idx="2093" formatCode="General">
                  <c:v>0.15</c:v>
                </c:pt>
                <c:pt idx="2094" formatCode="General">
                  <c:v>0.15</c:v>
                </c:pt>
                <c:pt idx="2095" formatCode="General">
                  <c:v>0.15</c:v>
                </c:pt>
                <c:pt idx="2096" formatCode="General">
                  <c:v>0.15</c:v>
                </c:pt>
                <c:pt idx="2097" formatCode="General">
                  <c:v>0.15</c:v>
                </c:pt>
                <c:pt idx="2098" formatCode="General">
                  <c:v>0.15</c:v>
                </c:pt>
                <c:pt idx="2099" formatCode="General">
                  <c:v>0.15</c:v>
                </c:pt>
                <c:pt idx="2100" formatCode="General">
                  <c:v>0.15</c:v>
                </c:pt>
                <c:pt idx="2101" formatCode="General">
                  <c:v>0.28000000000000003</c:v>
                </c:pt>
                <c:pt idx="2102" formatCode="General">
                  <c:v>0.28999999999999998</c:v>
                </c:pt>
                <c:pt idx="2103" formatCode="General">
                  <c:v>0.3</c:v>
                </c:pt>
                <c:pt idx="2104" formatCode="General">
                  <c:v>0.3</c:v>
                </c:pt>
                <c:pt idx="2105" formatCode="General">
                  <c:v>0.31</c:v>
                </c:pt>
                <c:pt idx="2106" formatCode="General">
                  <c:v>0.31</c:v>
                </c:pt>
                <c:pt idx="2107" formatCode="General">
                  <c:v>0.28999999999999998</c:v>
                </c:pt>
                <c:pt idx="2108" formatCode="General">
                  <c:v>0.28999999999999998</c:v>
                </c:pt>
                <c:pt idx="2109" formatCode="General">
                  <c:v>0.28999999999999998</c:v>
                </c:pt>
                <c:pt idx="2110" formatCode="General">
                  <c:v>0.28999999999999998</c:v>
                </c:pt>
                <c:pt idx="2111" formatCode="General">
                  <c:v>0.28999999999999998</c:v>
                </c:pt>
                <c:pt idx="2112" formatCode="General">
                  <c:v>0.3</c:v>
                </c:pt>
                <c:pt idx="2113" formatCode="General">
                  <c:v>0.28000000000000003</c:v>
                </c:pt>
                <c:pt idx="2114" formatCode="General">
                  <c:v>0.28000000000000003</c:v>
                </c:pt>
                <c:pt idx="2115" formatCode="General">
                  <c:v>0.27</c:v>
                </c:pt>
                <c:pt idx="2116" formatCode="General">
                  <c:v>0.28999999999999998</c:v>
                </c:pt>
                <c:pt idx="2117" formatCode="General">
                  <c:v>0.3</c:v>
                </c:pt>
                <c:pt idx="2118" formatCode="General">
                  <c:v>0.3</c:v>
                </c:pt>
                <c:pt idx="2119" formatCode="General">
                  <c:v>0.3</c:v>
                </c:pt>
                <c:pt idx="2120" formatCode="General">
                  <c:v>0.3</c:v>
                </c:pt>
                <c:pt idx="2121" formatCode="General">
                  <c:v>0.3</c:v>
                </c:pt>
                <c:pt idx="2122" formatCode="General">
                  <c:v>0.31</c:v>
                </c:pt>
                <c:pt idx="2123" formatCode="General">
                  <c:v>0.3</c:v>
                </c:pt>
                <c:pt idx="2124" formatCode="General">
                  <c:v>0.3</c:v>
                </c:pt>
                <c:pt idx="2125" formatCode="General">
                  <c:v>0.3</c:v>
                </c:pt>
                <c:pt idx="2126" formatCode="General">
                  <c:v>0.3</c:v>
                </c:pt>
                <c:pt idx="2127" formatCode="General">
                  <c:v>0.3</c:v>
                </c:pt>
                <c:pt idx="2128" formatCode="General">
                  <c:v>0.3</c:v>
                </c:pt>
                <c:pt idx="2129" formatCode="General">
                  <c:v>0.3</c:v>
                </c:pt>
                <c:pt idx="2130" formatCode="General">
                  <c:v>0.31</c:v>
                </c:pt>
                <c:pt idx="2131" formatCode="General">
                  <c:v>0.31</c:v>
                </c:pt>
                <c:pt idx="2132" formatCode="General">
                  <c:v>0.31</c:v>
                </c:pt>
                <c:pt idx="2133" formatCode="General">
                  <c:v>0.31</c:v>
                </c:pt>
                <c:pt idx="2134" formatCode="General">
                  <c:v>0.31</c:v>
                </c:pt>
                <c:pt idx="2135" formatCode="General">
                  <c:v>0.31</c:v>
                </c:pt>
                <c:pt idx="2136" formatCode="General">
                  <c:v>0.31</c:v>
                </c:pt>
                <c:pt idx="2137" formatCode="General">
                  <c:v>0.31</c:v>
                </c:pt>
                <c:pt idx="2138" formatCode="General">
                  <c:v>0.31</c:v>
                </c:pt>
                <c:pt idx="2139" formatCode="General">
                  <c:v>0.31</c:v>
                </c:pt>
                <c:pt idx="2140" formatCode="General">
                  <c:v>0.31</c:v>
                </c:pt>
                <c:pt idx="2141" formatCode="General">
                  <c:v>0.33</c:v>
                </c:pt>
                <c:pt idx="2142" formatCode="General">
                  <c:v>0.34</c:v>
                </c:pt>
                <c:pt idx="2143" formatCode="General">
                  <c:v>0.33</c:v>
                </c:pt>
                <c:pt idx="2144" formatCode="General">
                  <c:v>0.32</c:v>
                </c:pt>
                <c:pt idx="2145">
                  <c:v>0.33</c:v>
                </c:pt>
                <c:pt idx="2146" formatCode="General">
                  <c:v>0.33</c:v>
                </c:pt>
                <c:pt idx="2147" formatCode="General">
                  <c:v>0.33</c:v>
                </c:pt>
                <c:pt idx="2148" formatCode="General">
                  <c:v>0.33</c:v>
                </c:pt>
                <c:pt idx="2149" formatCode="General">
                  <c:v>0.35</c:v>
                </c:pt>
                <c:pt idx="2150" formatCode="General">
                  <c:v>0.49</c:v>
                </c:pt>
                <c:pt idx="2151" formatCode="General">
                  <c:v>0.5</c:v>
                </c:pt>
                <c:pt idx="2152" formatCode="General">
                  <c:v>0.51</c:v>
                </c:pt>
                <c:pt idx="2153" formatCode="General">
                  <c:v>0.46</c:v>
                </c:pt>
                <c:pt idx="2154" formatCode="General">
                  <c:v>0.47</c:v>
                </c:pt>
                <c:pt idx="2155" formatCode="General">
                  <c:v>0.49</c:v>
                </c:pt>
                <c:pt idx="2156" formatCode="General">
                  <c:v>0.48</c:v>
                </c:pt>
                <c:pt idx="2157" formatCode="General">
                  <c:v>0.46</c:v>
                </c:pt>
                <c:pt idx="2158" formatCode="General">
                  <c:v>0.46</c:v>
                </c:pt>
                <c:pt idx="2159" formatCode="General">
                  <c:v>0.46</c:v>
                </c:pt>
                <c:pt idx="2160" formatCode="General">
                  <c:v>0.45</c:v>
                </c:pt>
                <c:pt idx="2161" formatCode="General">
                  <c:v>0.45</c:v>
                </c:pt>
                <c:pt idx="2162" formatCode="General">
                  <c:v>0.45</c:v>
                </c:pt>
                <c:pt idx="2163" formatCode="General">
                  <c:v>0.45</c:v>
                </c:pt>
                <c:pt idx="2164" formatCode="General">
                  <c:v>0.44</c:v>
                </c:pt>
                <c:pt idx="2165" formatCode="General">
                  <c:v>0.44</c:v>
                </c:pt>
                <c:pt idx="2166" formatCode="General">
                  <c:v>0.44</c:v>
                </c:pt>
                <c:pt idx="2167" formatCode="General">
                  <c:v>0.44</c:v>
                </c:pt>
                <c:pt idx="2168" formatCode="General">
                  <c:v>0.44</c:v>
                </c:pt>
                <c:pt idx="2169" formatCode="General">
                  <c:v>0.44</c:v>
                </c:pt>
                <c:pt idx="2170" formatCode="General">
                  <c:v>0.44</c:v>
                </c:pt>
                <c:pt idx="2171" formatCode="General">
                  <c:v>0.45</c:v>
                </c:pt>
                <c:pt idx="2172" formatCode="General">
                  <c:v>0.44</c:v>
                </c:pt>
                <c:pt idx="2173" formatCode="General">
                  <c:v>0.45</c:v>
                </c:pt>
                <c:pt idx="2174" formatCode="General">
                  <c:v>0.45</c:v>
                </c:pt>
                <c:pt idx="2175" formatCode="General">
                  <c:v>0.44</c:v>
                </c:pt>
                <c:pt idx="2176" formatCode="General">
                  <c:v>0.44</c:v>
                </c:pt>
                <c:pt idx="2177" formatCode="General">
                  <c:v>0.44</c:v>
                </c:pt>
                <c:pt idx="2178" formatCode="General">
                  <c:v>0.45</c:v>
                </c:pt>
                <c:pt idx="2179" formatCode="General">
                  <c:v>0.45</c:v>
                </c:pt>
                <c:pt idx="2180" formatCode="General">
                  <c:v>0.45</c:v>
                </c:pt>
                <c:pt idx="2181" formatCode="General">
                  <c:v>0.42</c:v>
                </c:pt>
                <c:pt idx="2182" formatCode="General">
                  <c:v>0.44</c:v>
                </c:pt>
                <c:pt idx="2183" formatCode="General">
                  <c:v>0.44</c:v>
                </c:pt>
                <c:pt idx="2184" formatCode="General">
                  <c:v>0.36</c:v>
                </c:pt>
                <c:pt idx="2185" formatCode="General">
                  <c:v>0.36</c:v>
                </c:pt>
                <c:pt idx="2186" formatCode="General">
                  <c:v>0.36</c:v>
                </c:pt>
                <c:pt idx="2187" formatCode="General">
                  <c:v>0.36</c:v>
                </c:pt>
                <c:pt idx="2188" formatCode="General">
                  <c:v>0.34</c:v>
                </c:pt>
                <c:pt idx="2189" formatCode="General">
                  <c:v>0.39</c:v>
                </c:pt>
                <c:pt idx="2190" formatCode="General">
                  <c:v>0.37</c:v>
                </c:pt>
                <c:pt idx="2191" formatCode="General">
                  <c:v>0.39</c:v>
                </c:pt>
                <c:pt idx="2192" formatCode="General">
                  <c:v>0.39</c:v>
                </c:pt>
                <c:pt idx="2193" formatCode="General">
                  <c:v>0.41</c:v>
                </c:pt>
                <c:pt idx="2194" formatCode="General">
                  <c:v>0.3</c:v>
                </c:pt>
                <c:pt idx="2195" formatCode="General">
                  <c:v>0.3</c:v>
                </c:pt>
                <c:pt idx="2196" formatCode="General">
                  <c:v>0.28999999999999998</c:v>
                </c:pt>
                <c:pt idx="2197" formatCode="General">
                  <c:v>0.28999999999999998</c:v>
                </c:pt>
                <c:pt idx="2198" formatCode="General">
                  <c:v>0.28999999999999998</c:v>
                </c:pt>
                <c:pt idx="2199" formatCode="General">
                  <c:v>0.28999999999999998</c:v>
                </c:pt>
                <c:pt idx="2200" formatCode="General">
                  <c:v>0.28999999999999998</c:v>
                </c:pt>
                <c:pt idx="2201" formatCode="General">
                  <c:v>0.28999999999999998</c:v>
                </c:pt>
                <c:pt idx="2202" formatCode="General">
                  <c:v>0.28999999999999998</c:v>
                </c:pt>
                <c:pt idx="2203" formatCode="General">
                  <c:v>0.28999999999999998</c:v>
                </c:pt>
                <c:pt idx="2204" formatCode="General">
                  <c:v>0.28999999999999998</c:v>
                </c:pt>
                <c:pt idx="2205" formatCode="General">
                  <c:v>0.3</c:v>
                </c:pt>
                <c:pt idx="2206" formatCode="General">
                  <c:v>0.31</c:v>
                </c:pt>
                <c:pt idx="2207" formatCode="General">
                  <c:v>0.3</c:v>
                </c:pt>
                <c:pt idx="2208" formatCode="General">
                  <c:v>0.3</c:v>
                </c:pt>
                <c:pt idx="2209" formatCode="General">
                  <c:v>0.28999999999999998</c:v>
                </c:pt>
                <c:pt idx="2210" formatCode="General">
                  <c:v>0.28999999999999998</c:v>
                </c:pt>
                <c:pt idx="2211" formatCode="General">
                  <c:v>0.28999999999999998</c:v>
                </c:pt>
                <c:pt idx="2212" formatCode="General">
                  <c:v>0.28999999999999998</c:v>
                </c:pt>
                <c:pt idx="2213" formatCode="General">
                  <c:v>0.28999999999999998</c:v>
                </c:pt>
                <c:pt idx="2214" formatCode="General">
                  <c:v>0.28000000000000003</c:v>
                </c:pt>
                <c:pt idx="2215" formatCode="General">
                  <c:v>0.28000000000000003</c:v>
                </c:pt>
                <c:pt idx="2216" formatCode="General">
                  <c:v>0.28000000000000003</c:v>
                </c:pt>
                <c:pt idx="2217" formatCode="General">
                  <c:v>0.28000000000000003</c:v>
                </c:pt>
                <c:pt idx="2218" formatCode="General">
                  <c:v>0.28000000000000003</c:v>
                </c:pt>
                <c:pt idx="2219" formatCode="General">
                  <c:v>0.28000000000000003</c:v>
                </c:pt>
                <c:pt idx="2220" formatCode="General">
                  <c:v>0.28000000000000003</c:v>
                </c:pt>
                <c:pt idx="2221" formatCode="General">
                  <c:v>0.28000000000000003</c:v>
                </c:pt>
                <c:pt idx="2222" formatCode="General">
                  <c:v>0.28000000000000003</c:v>
                </c:pt>
                <c:pt idx="2223" formatCode="General">
                  <c:v>0.28000000000000003</c:v>
                </c:pt>
                <c:pt idx="2224" formatCode="General">
                  <c:v>0.28000000000000003</c:v>
                </c:pt>
                <c:pt idx="2225" formatCode="General">
                  <c:v>0.28000000000000003</c:v>
                </c:pt>
                <c:pt idx="2226" formatCode="General">
                  <c:v>0.28000000000000003</c:v>
                </c:pt>
                <c:pt idx="2227" formatCode="General">
                  <c:v>0.28000000000000003</c:v>
                </c:pt>
                <c:pt idx="2228" formatCode="General">
                  <c:v>0.28000000000000003</c:v>
                </c:pt>
                <c:pt idx="2229" formatCode="General">
                  <c:v>0.28000000000000003</c:v>
                </c:pt>
                <c:pt idx="2230" formatCode="General">
                  <c:v>0.34</c:v>
                </c:pt>
                <c:pt idx="2231" formatCode="General">
                  <c:v>0.34</c:v>
                </c:pt>
                <c:pt idx="2232" formatCode="General">
                  <c:v>0.34</c:v>
                </c:pt>
                <c:pt idx="2233" formatCode="General">
                  <c:v>0.34</c:v>
                </c:pt>
                <c:pt idx="2234" formatCode="General">
                  <c:v>0.34</c:v>
                </c:pt>
                <c:pt idx="2235" formatCode="General">
                  <c:v>0.34</c:v>
                </c:pt>
                <c:pt idx="2236" formatCode="General">
                  <c:v>0.36</c:v>
                </c:pt>
                <c:pt idx="2237" formatCode="General">
                  <c:v>0.36</c:v>
                </c:pt>
                <c:pt idx="2238" formatCode="General">
                  <c:v>0.36</c:v>
                </c:pt>
                <c:pt idx="2239" formatCode="General">
                  <c:v>0.34</c:v>
                </c:pt>
                <c:pt idx="2240" formatCode="General">
                  <c:v>0.35</c:v>
                </c:pt>
                <c:pt idx="2241" formatCode="General">
                  <c:v>0.35</c:v>
                </c:pt>
                <c:pt idx="2242" formatCode="General">
                  <c:v>0.35</c:v>
                </c:pt>
                <c:pt idx="2243" formatCode="General">
                  <c:v>0.35</c:v>
                </c:pt>
                <c:pt idx="2244" formatCode="General">
                  <c:v>0.36</c:v>
                </c:pt>
                <c:pt idx="2245" formatCode="General">
                  <c:v>0.35</c:v>
                </c:pt>
                <c:pt idx="2246" formatCode="General">
                  <c:v>0.36</c:v>
                </c:pt>
                <c:pt idx="2247" formatCode="General">
                  <c:v>0.43</c:v>
                </c:pt>
                <c:pt idx="2248" formatCode="General">
                  <c:v>0.43</c:v>
                </c:pt>
                <c:pt idx="2249" formatCode="General">
                  <c:v>0.47</c:v>
                </c:pt>
                <c:pt idx="2250" formatCode="General">
                  <c:v>0.47</c:v>
                </c:pt>
                <c:pt idx="2251" formatCode="General">
                  <c:v>0.48</c:v>
                </c:pt>
                <c:pt idx="2252" formatCode="General">
                  <c:v>0.48</c:v>
                </c:pt>
                <c:pt idx="2253" formatCode="General">
                  <c:v>0.48</c:v>
                </c:pt>
                <c:pt idx="2254" formatCode="General">
                  <c:v>0.55000000000000004</c:v>
                </c:pt>
                <c:pt idx="2255" formatCode="General">
                  <c:v>0.54</c:v>
                </c:pt>
                <c:pt idx="2256" formatCode="General">
                  <c:v>0.61</c:v>
                </c:pt>
                <c:pt idx="2257" formatCode="General">
                  <c:v>0.69</c:v>
                </c:pt>
                <c:pt idx="2258" formatCode="General">
                  <c:v>0.69</c:v>
                </c:pt>
                <c:pt idx="2259" formatCode="General">
                  <c:v>0.64</c:v>
                </c:pt>
                <c:pt idx="2260" formatCode="General">
                  <c:v>0.64</c:v>
                </c:pt>
                <c:pt idx="2261" formatCode="General">
                  <c:v>0.64</c:v>
                </c:pt>
                <c:pt idx="2262" formatCode="General">
                  <c:v>0.64</c:v>
                </c:pt>
                <c:pt idx="2263" formatCode="General">
                  <c:v>0.64</c:v>
                </c:pt>
                <c:pt idx="2264" formatCode="General">
                  <c:v>0.67</c:v>
                </c:pt>
                <c:pt idx="2265" formatCode="General">
                  <c:v>0.67</c:v>
                </c:pt>
                <c:pt idx="2266" formatCode="General">
                  <c:v>0.67</c:v>
                </c:pt>
                <c:pt idx="2267" formatCode="General">
                  <c:v>0.67</c:v>
                </c:pt>
                <c:pt idx="2268" formatCode="General">
                  <c:v>0.67</c:v>
                </c:pt>
                <c:pt idx="2269" formatCode="General">
                  <c:v>0.68</c:v>
                </c:pt>
                <c:pt idx="2270" formatCode="General">
                  <c:v>0.56999999999999995</c:v>
                </c:pt>
                <c:pt idx="2271" formatCode="General">
                  <c:v>0.56000000000000005</c:v>
                </c:pt>
                <c:pt idx="2272" formatCode="General">
                  <c:v>0.56000000000000005</c:v>
                </c:pt>
                <c:pt idx="2273" formatCode="General">
                  <c:v>0.56000000000000005</c:v>
                </c:pt>
                <c:pt idx="2274" formatCode="General">
                  <c:v>0.56000000000000005</c:v>
                </c:pt>
                <c:pt idx="2275" formatCode="General">
                  <c:v>0.56999999999999995</c:v>
                </c:pt>
                <c:pt idx="2276" formatCode="General">
                  <c:v>0.56000000000000005</c:v>
                </c:pt>
                <c:pt idx="2277" formatCode="General">
                  <c:v>0.56000000000000005</c:v>
                </c:pt>
                <c:pt idx="2278" formatCode="General">
                  <c:v>0.57999999999999996</c:v>
                </c:pt>
                <c:pt idx="2279" formatCode="General">
                  <c:v>0.61</c:v>
                </c:pt>
                <c:pt idx="2280" formatCode="General">
                  <c:v>0.61</c:v>
                </c:pt>
                <c:pt idx="2281" formatCode="General">
                  <c:v>0.61</c:v>
                </c:pt>
                <c:pt idx="2282" formatCode="General">
                  <c:v>0.61</c:v>
                </c:pt>
                <c:pt idx="2283" formatCode="General">
                  <c:v>0.61</c:v>
                </c:pt>
                <c:pt idx="2284" formatCode="General">
                  <c:v>0.61</c:v>
                </c:pt>
                <c:pt idx="2285" formatCode="General">
                  <c:v>0.61</c:v>
                </c:pt>
                <c:pt idx="2286" formatCode="General">
                  <c:v>0.61</c:v>
                </c:pt>
                <c:pt idx="2287" formatCode="General">
                  <c:v>0.61</c:v>
                </c:pt>
                <c:pt idx="2288" formatCode="General">
                  <c:v>0.61</c:v>
                </c:pt>
                <c:pt idx="2289" formatCode="General">
                  <c:v>0.61</c:v>
                </c:pt>
                <c:pt idx="2290" formatCode="General">
                  <c:v>0.61</c:v>
                </c:pt>
                <c:pt idx="2291" formatCode="General">
                  <c:v>0.61</c:v>
                </c:pt>
                <c:pt idx="2292" formatCode="General">
                  <c:v>0.6</c:v>
                </c:pt>
                <c:pt idx="2293" formatCode="General">
                  <c:v>0.6</c:v>
                </c:pt>
                <c:pt idx="2294" formatCode="General">
                  <c:v>0.6</c:v>
                </c:pt>
                <c:pt idx="2295" formatCode="General">
                  <c:v>0.49</c:v>
                </c:pt>
                <c:pt idx="2296" formatCode="General">
                  <c:v>0.49</c:v>
                </c:pt>
                <c:pt idx="2297" formatCode="General">
                  <c:v>0.49</c:v>
                </c:pt>
                <c:pt idx="2298" formatCode="General">
                  <c:v>0.49</c:v>
                </c:pt>
                <c:pt idx="2299" formatCode="General">
                  <c:v>0.49</c:v>
                </c:pt>
                <c:pt idx="2300" formatCode="General">
                  <c:v>0.39</c:v>
                </c:pt>
                <c:pt idx="2301" formatCode="General">
                  <c:v>0.39</c:v>
                </c:pt>
                <c:pt idx="2302" formatCode="General">
                  <c:v>0.39</c:v>
                </c:pt>
                <c:pt idx="2303" formatCode="General">
                  <c:v>0.4</c:v>
                </c:pt>
                <c:pt idx="2304" formatCode="General">
                  <c:v>0.4</c:v>
                </c:pt>
                <c:pt idx="2305" formatCode="General">
                  <c:v>0.4</c:v>
                </c:pt>
                <c:pt idx="2306" formatCode="General">
                  <c:v>0.37</c:v>
                </c:pt>
                <c:pt idx="2307" formatCode="General">
                  <c:v>0.37</c:v>
                </c:pt>
                <c:pt idx="2308" formatCode="General">
                  <c:v>0.37</c:v>
                </c:pt>
                <c:pt idx="2309" formatCode="General">
                  <c:v>0.38</c:v>
                </c:pt>
                <c:pt idx="2310" formatCode="General">
                  <c:v>0.38</c:v>
                </c:pt>
                <c:pt idx="2311" formatCode="General">
                  <c:v>0.61</c:v>
                </c:pt>
                <c:pt idx="2312" formatCode="General">
                  <c:v>0.61</c:v>
                </c:pt>
                <c:pt idx="2313" formatCode="General">
                  <c:v>0.61</c:v>
                </c:pt>
                <c:pt idx="2314" formatCode="General">
                  <c:v>0.61</c:v>
                </c:pt>
                <c:pt idx="2315" formatCode="General">
                  <c:v>0.61</c:v>
                </c:pt>
                <c:pt idx="2316" formatCode="General">
                  <c:v>0.62</c:v>
                </c:pt>
                <c:pt idx="2317" formatCode="General">
                  <c:v>0.62</c:v>
                </c:pt>
                <c:pt idx="2318" formatCode="General">
                  <c:v>0.62</c:v>
                </c:pt>
                <c:pt idx="2319" formatCode="General">
                  <c:v>0.63</c:v>
                </c:pt>
                <c:pt idx="2320" formatCode="General">
                  <c:v>0.63</c:v>
                </c:pt>
                <c:pt idx="2321" formatCode="General">
                  <c:v>0.65</c:v>
                </c:pt>
                <c:pt idx="2322" formatCode="General">
                  <c:v>0.63</c:v>
                </c:pt>
                <c:pt idx="2323" formatCode="General">
                  <c:v>0.64</c:v>
                </c:pt>
                <c:pt idx="2324" formatCode="General">
                  <c:v>0.63</c:v>
                </c:pt>
                <c:pt idx="2325" formatCode="General">
                  <c:v>0.63</c:v>
                </c:pt>
                <c:pt idx="2326" formatCode="General">
                  <c:v>0.62</c:v>
                </c:pt>
                <c:pt idx="2327" formatCode="General">
                  <c:v>0.62</c:v>
                </c:pt>
                <c:pt idx="2328" formatCode="General">
                  <c:v>0.62</c:v>
                </c:pt>
                <c:pt idx="2329" formatCode="General">
                  <c:v>0.62</c:v>
                </c:pt>
                <c:pt idx="2330" formatCode="General">
                  <c:v>0.64</c:v>
                </c:pt>
                <c:pt idx="2331" formatCode="General">
                  <c:v>0.63</c:v>
                </c:pt>
                <c:pt idx="2332" formatCode="General">
                  <c:v>0.63</c:v>
                </c:pt>
                <c:pt idx="2333" formatCode="General">
                  <c:v>0.64</c:v>
                </c:pt>
                <c:pt idx="2334" formatCode="General">
                  <c:v>0.64</c:v>
                </c:pt>
                <c:pt idx="2335" formatCode="General">
                  <c:v>0.64</c:v>
                </c:pt>
                <c:pt idx="2336" formatCode="General">
                  <c:v>0.67</c:v>
                </c:pt>
                <c:pt idx="2337" formatCode="General">
                  <c:v>0.66</c:v>
                </c:pt>
                <c:pt idx="2338" formatCode="General">
                  <c:v>0.65</c:v>
                </c:pt>
                <c:pt idx="2339" formatCode="General">
                  <c:v>0.66</c:v>
                </c:pt>
                <c:pt idx="2340" formatCode="General">
                  <c:v>0.67</c:v>
                </c:pt>
                <c:pt idx="2341" formatCode="General">
                  <c:v>0.46</c:v>
                </c:pt>
                <c:pt idx="2342" formatCode="General">
                  <c:v>0.45</c:v>
                </c:pt>
                <c:pt idx="2343" formatCode="General">
                  <c:v>0.47</c:v>
                </c:pt>
                <c:pt idx="2344" formatCode="General">
                  <c:v>0.47</c:v>
                </c:pt>
                <c:pt idx="2345" formatCode="General">
                  <c:v>0.47</c:v>
                </c:pt>
                <c:pt idx="2346" formatCode="General">
                  <c:v>0.48</c:v>
                </c:pt>
                <c:pt idx="2347" formatCode="General">
                  <c:v>0.49</c:v>
                </c:pt>
                <c:pt idx="2348" formatCode="General">
                  <c:v>0.5</c:v>
                </c:pt>
                <c:pt idx="2349" formatCode="General">
                  <c:v>0.48</c:v>
                </c:pt>
                <c:pt idx="2350" formatCode="General">
                  <c:v>0.48</c:v>
                </c:pt>
                <c:pt idx="2351" formatCode="General">
                  <c:v>0.48</c:v>
                </c:pt>
                <c:pt idx="2352" formatCode="General">
                  <c:v>0.48</c:v>
                </c:pt>
                <c:pt idx="2353" formatCode="General">
                  <c:v>0.47</c:v>
                </c:pt>
                <c:pt idx="2354" formatCode="General">
                  <c:v>0.47</c:v>
                </c:pt>
                <c:pt idx="2355" formatCode="General">
                  <c:v>0.48</c:v>
                </c:pt>
                <c:pt idx="2356" formatCode="General">
                  <c:v>0.61</c:v>
                </c:pt>
                <c:pt idx="2357" formatCode="General">
                  <c:v>0.61</c:v>
                </c:pt>
                <c:pt idx="2358" formatCode="General">
                  <c:v>0.61</c:v>
                </c:pt>
                <c:pt idx="2359" formatCode="General">
                  <c:v>0.61</c:v>
                </c:pt>
                <c:pt idx="2360" formatCode="General">
                  <c:v>0.63</c:v>
                </c:pt>
                <c:pt idx="2361" formatCode="General">
                  <c:v>0.62</c:v>
                </c:pt>
                <c:pt idx="2362" formatCode="General">
                  <c:v>0.63</c:v>
                </c:pt>
                <c:pt idx="2363" formatCode="General">
                  <c:v>0.63</c:v>
                </c:pt>
                <c:pt idx="2364" formatCode="General">
                  <c:v>0.64</c:v>
                </c:pt>
                <c:pt idx="2365" formatCode="General">
                  <c:v>0.65</c:v>
                </c:pt>
                <c:pt idx="2366" formatCode="General">
                  <c:v>0.67</c:v>
                </c:pt>
                <c:pt idx="2367" formatCode="General">
                  <c:v>0.67</c:v>
                </c:pt>
                <c:pt idx="2368" formatCode="General">
                  <c:v>0.63</c:v>
                </c:pt>
                <c:pt idx="2369" formatCode="General">
                  <c:v>0.65</c:v>
                </c:pt>
                <c:pt idx="2370" formatCode="General">
                  <c:v>0.64</c:v>
                </c:pt>
                <c:pt idx="2371" formatCode="General">
                  <c:v>0.63</c:v>
                </c:pt>
                <c:pt idx="2372" formatCode="General">
                  <c:v>0.7</c:v>
                </c:pt>
                <c:pt idx="2373" formatCode="General">
                  <c:v>0.68</c:v>
                </c:pt>
                <c:pt idx="2374" formatCode="General">
                  <c:v>0.69</c:v>
                </c:pt>
                <c:pt idx="2375" formatCode="General">
                  <c:v>0.66</c:v>
                </c:pt>
                <c:pt idx="2376" formatCode="General">
                  <c:v>0.76</c:v>
                </c:pt>
                <c:pt idx="2377" formatCode="General">
                  <c:v>0.77</c:v>
                </c:pt>
                <c:pt idx="2378" formatCode="General">
                  <c:v>0.79</c:v>
                </c:pt>
                <c:pt idx="2379" formatCode="General">
                  <c:v>0.76</c:v>
                </c:pt>
                <c:pt idx="2380" formatCode="General">
                  <c:v>0.76</c:v>
                </c:pt>
                <c:pt idx="2381" formatCode="General">
                  <c:v>0.75</c:v>
                </c:pt>
                <c:pt idx="2382" formatCode="General">
                  <c:v>0.76</c:v>
                </c:pt>
                <c:pt idx="2383" formatCode="General">
                  <c:v>0.79</c:v>
                </c:pt>
                <c:pt idx="2384" formatCode="General">
                  <c:v>0.81</c:v>
                </c:pt>
                <c:pt idx="2385" formatCode="General">
                  <c:v>0.87</c:v>
                </c:pt>
                <c:pt idx="2386" formatCode="General">
                  <c:v>0.95</c:v>
                </c:pt>
                <c:pt idx="2387" formatCode="General">
                  <c:v>1.0900000000000001</c:v>
                </c:pt>
                <c:pt idx="2388" formatCode="General">
                  <c:v>1.1200000000000001</c:v>
                </c:pt>
                <c:pt idx="2389" formatCode="General">
                  <c:v>1.1200000000000001</c:v>
                </c:pt>
                <c:pt idx="2390" formatCode="General">
                  <c:v>1.1100000000000001</c:v>
                </c:pt>
                <c:pt idx="2391" formatCode="General">
                  <c:v>1.1200000000000001</c:v>
                </c:pt>
                <c:pt idx="2392" formatCode="General">
                  <c:v>1.1100000000000001</c:v>
                </c:pt>
                <c:pt idx="2393" formatCode="General">
                  <c:v>1.1000000000000001</c:v>
                </c:pt>
                <c:pt idx="2394" formatCode="General">
                  <c:v>1.1000000000000001</c:v>
                </c:pt>
                <c:pt idx="2395" formatCode="General">
                  <c:v>1.1000000000000001</c:v>
                </c:pt>
                <c:pt idx="2396" formatCode="General">
                  <c:v>1.0900000000000001</c:v>
                </c:pt>
                <c:pt idx="2397" formatCode="General">
                  <c:v>1.0549999999999999</c:v>
                </c:pt>
                <c:pt idx="2398" formatCode="General">
                  <c:v>1.0449999999999999</c:v>
                </c:pt>
                <c:pt idx="2399" formatCode="General">
                  <c:v>1.1000000000000001</c:v>
                </c:pt>
                <c:pt idx="2400" formatCode="General">
                  <c:v>1.105</c:v>
                </c:pt>
                <c:pt idx="2401" formatCode="General">
                  <c:v>1.1100000000000001</c:v>
                </c:pt>
                <c:pt idx="2402" formatCode="General">
                  <c:v>1.1000000000000001</c:v>
                </c:pt>
                <c:pt idx="2403" formatCode="General">
                  <c:v>1.1000000000000001</c:v>
                </c:pt>
                <c:pt idx="2404" formatCode="General">
                  <c:v>1.105</c:v>
                </c:pt>
                <c:pt idx="2405" formatCode="General">
                  <c:v>1.1200000000000001</c:v>
                </c:pt>
                <c:pt idx="2406" formatCode="General">
                  <c:v>1.03</c:v>
                </c:pt>
                <c:pt idx="2407" formatCode="General">
                  <c:v>1.0249999999999999</c:v>
                </c:pt>
                <c:pt idx="2408" formatCode="General">
                  <c:v>1.075</c:v>
                </c:pt>
                <c:pt idx="2409" formatCode="General">
                  <c:v>1.085</c:v>
                </c:pt>
                <c:pt idx="2410" formatCode="General">
                  <c:v>1.07</c:v>
                </c:pt>
                <c:pt idx="2411" formatCode="General">
                  <c:v>1.07</c:v>
                </c:pt>
                <c:pt idx="2412" formatCode="General">
                  <c:v>1.1400000000000001</c:v>
                </c:pt>
                <c:pt idx="2413" formatCode="General">
                  <c:v>1.1400000000000001</c:v>
                </c:pt>
                <c:pt idx="2414" formatCode="General">
                  <c:v>1.145</c:v>
                </c:pt>
                <c:pt idx="2415" formatCode="General">
                  <c:v>1.145</c:v>
                </c:pt>
                <c:pt idx="2416" formatCode="General">
                  <c:v>1.145</c:v>
                </c:pt>
                <c:pt idx="2417" formatCode="General">
                  <c:v>1.125</c:v>
                </c:pt>
                <c:pt idx="2418" formatCode="General">
                  <c:v>1.1200000000000001</c:v>
                </c:pt>
                <c:pt idx="2419" formatCode="General">
                  <c:v>1.115</c:v>
                </c:pt>
                <c:pt idx="2420" formatCode="General">
                  <c:v>1.125</c:v>
                </c:pt>
                <c:pt idx="2421" formatCode="General">
                  <c:v>1.125</c:v>
                </c:pt>
                <c:pt idx="2422" formatCode="General">
                  <c:v>1.135</c:v>
                </c:pt>
                <c:pt idx="2423" formatCode="General">
                  <c:v>1.125</c:v>
                </c:pt>
                <c:pt idx="2424" formatCode="General">
                  <c:v>1.1400000000000001</c:v>
                </c:pt>
                <c:pt idx="2425" formatCode="General">
                  <c:v>1.135</c:v>
                </c:pt>
                <c:pt idx="2426" formatCode="General">
                  <c:v>1.1850000000000001</c:v>
                </c:pt>
                <c:pt idx="2427" formatCode="General">
                  <c:v>1.2</c:v>
                </c:pt>
                <c:pt idx="2428" formatCode="General">
                  <c:v>1.2</c:v>
                </c:pt>
                <c:pt idx="2429" formatCode="General">
                  <c:v>1.2</c:v>
                </c:pt>
                <c:pt idx="2430" formatCode="General">
                  <c:v>1.27</c:v>
                </c:pt>
                <c:pt idx="2431" formatCode="General">
                  <c:v>1.2749999999999999</c:v>
                </c:pt>
                <c:pt idx="2432" formatCode="General">
                  <c:v>1.29</c:v>
                </c:pt>
                <c:pt idx="2433" formatCode="General">
                  <c:v>1.385</c:v>
                </c:pt>
                <c:pt idx="2434" formatCode="General">
                  <c:v>1.385</c:v>
                </c:pt>
                <c:pt idx="2435" formatCode="General">
                  <c:v>1.5449999999999999</c:v>
                </c:pt>
                <c:pt idx="2436" formatCode="General">
                  <c:v>1.62</c:v>
                </c:pt>
                <c:pt idx="2437" formatCode="General">
                  <c:v>1.7250000000000001</c:v>
                </c:pt>
                <c:pt idx="2438" formatCode="General">
                  <c:v>1.7549999999999999</c:v>
                </c:pt>
                <c:pt idx="2439" formatCode="General">
                  <c:v>1.9550000000000001</c:v>
                </c:pt>
                <c:pt idx="2440" formatCode="General">
                  <c:v>2.0950000000000002</c:v>
                </c:pt>
                <c:pt idx="2441" formatCode="General">
                  <c:v>2.12</c:v>
                </c:pt>
                <c:pt idx="2442" formatCode="General">
                  <c:v>2.1850000000000001</c:v>
                </c:pt>
                <c:pt idx="2443" formatCode="General">
                  <c:v>2.2800000000000002</c:v>
                </c:pt>
                <c:pt idx="2444" formatCode="General">
                  <c:v>2.2850000000000001</c:v>
                </c:pt>
                <c:pt idx="2445" formatCode="General">
                  <c:v>2.5750000000000002</c:v>
                </c:pt>
                <c:pt idx="2446" formatCode="General">
                  <c:v>2.5649999999999999</c:v>
                </c:pt>
                <c:pt idx="2447" formatCode="General">
                  <c:v>2.6349999999999998</c:v>
                </c:pt>
                <c:pt idx="2448" formatCode="General">
                  <c:v>2.645</c:v>
                </c:pt>
                <c:pt idx="2449" formatCode="General">
                  <c:v>2.7050000000000001</c:v>
                </c:pt>
                <c:pt idx="2450" formatCode="General">
                  <c:v>2.6949999999999998</c:v>
                </c:pt>
                <c:pt idx="2451" formatCode="General">
                  <c:v>2.78</c:v>
                </c:pt>
                <c:pt idx="2452" formatCode="General">
                  <c:v>2.81</c:v>
                </c:pt>
                <c:pt idx="2453" formatCode="General">
                  <c:v>2.81</c:v>
                </c:pt>
                <c:pt idx="2454" formatCode="General">
                  <c:v>2.4700000000000002</c:v>
                </c:pt>
                <c:pt idx="2455" formatCode="General">
                  <c:v>2.71</c:v>
                </c:pt>
                <c:pt idx="2456" formatCode="General">
                  <c:v>2.71</c:v>
                </c:pt>
                <c:pt idx="2457" formatCode="General">
                  <c:v>2.71</c:v>
                </c:pt>
                <c:pt idx="2458" formatCode="General">
                  <c:v>2.73</c:v>
                </c:pt>
                <c:pt idx="2459" formatCode="General">
                  <c:v>2.71</c:v>
                </c:pt>
                <c:pt idx="2460" formatCode="General">
                  <c:v>2.7</c:v>
                </c:pt>
                <c:pt idx="2461" formatCode="General">
                  <c:v>2.7</c:v>
                </c:pt>
                <c:pt idx="2462" formatCode="General">
                  <c:v>2.7</c:v>
                </c:pt>
                <c:pt idx="2463" formatCode="General">
                  <c:v>2.7</c:v>
                </c:pt>
                <c:pt idx="2464" formatCode="General">
                  <c:v>2.5499999999999998</c:v>
                </c:pt>
                <c:pt idx="2465" formatCode="General">
                  <c:v>2.5099999999999998</c:v>
                </c:pt>
                <c:pt idx="2466" formatCode="General">
                  <c:v>2.39</c:v>
                </c:pt>
                <c:pt idx="2467" formatCode="General">
                  <c:v>2.42</c:v>
                </c:pt>
                <c:pt idx="2468" formatCode="General">
                  <c:v>2.4300000000000002</c:v>
                </c:pt>
                <c:pt idx="2469" formatCode="General">
                  <c:v>2.4300000000000002</c:v>
                </c:pt>
                <c:pt idx="2470" formatCode="General">
                  <c:v>1.93</c:v>
                </c:pt>
                <c:pt idx="2471" formatCode="General">
                  <c:v>2.16</c:v>
                </c:pt>
                <c:pt idx="2472" formatCode="General">
                  <c:v>2.1800000000000002</c:v>
                </c:pt>
                <c:pt idx="2473" formatCode="General">
                  <c:v>2.7</c:v>
                </c:pt>
                <c:pt idx="2474" formatCode="General">
                  <c:v>2.7</c:v>
                </c:pt>
                <c:pt idx="2475" formatCode="General">
                  <c:v>2.93</c:v>
                </c:pt>
                <c:pt idx="2476" formatCode="General">
                  <c:v>2.93</c:v>
                </c:pt>
                <c:pt idx="2477" formatCode="General">
                  <c:v>2.93</c:v>
                </c:pt>
                <c:pt idx="2478" formatCode="General">
                  <c:v>2.93</c:v>
                </c:pt>
                <c:pt idx="2479" formatCode="General">
                  <c:v>2.93</c:v>
                </c:pt>
                <c:pt idx="2480" formatCode="General">
                  <c:v>2.91</c:v>
                </c:pt>
                <c:pt idx="2481" formatCode="General">
                  <c:v>2.91</c:v>
                </c:pt>
                <c:pt idx="2482" formatCode="General">
                  <c:v>2.91</c:v>
                </c:pt>
                <c:pt idx="2483" formatCode="General">
                  <c:v>2.96</c:v>
                </c:pt>
                <c:pt idx="2484" formatCode="General">
                  <c:v>3.13</c:v>
                </c:pt>
                <c:pt idx="2485" formatCode="General">
                  <c:v>3.13</c:v>
                </c:pt>
                <c:pt idx="2486" formatCode="General">
                  <c:v>3.35</c:v>
                </c:pt>
                <c:pt idx="2487" formatCode="General">
                  <c:v>3.36</c:v>
                </c:pt>
                <c:pt idx="2488" formatCode="General">
                  <c:v>3.41</c:v>
                </c:pt>
                <c:pt idx="2489" formatCode="General">
                  <c:v>3.41</c:v>
                </c:pt>
                <c:pt idx="2490" formatCode="General">
                  <c:v>3.73</c:v>
                </c:pt>
                <c:pt idx="2491" formatCode="General">
                  <c:v>3.76</c:v>
                </c:pt>
                <c:pt idx="2492" formatCode="General">
                  <c:v>3.76</c:v>
                </c:pt>
                <c:pt idx="2493" formatCode="General">
                  <c:v>3.8</c:v>
                </c:pt>
                <c:pt idx="2494" formatCode="General">
                  <c:v>4.0199999999999996</c:v>
                </c:pt>
                <c:pt idx="2495" formatCode="General">
                  <c:v>4.12</c:v>
                </c:pt>
                <c:pt idx="2496" formatCode="General">
                  <c:v>4.04</c:v>
                </c:pt>
                <c:pt idx="2497" formatCode="General">
                  <c:v>4.04</c:v>
                </c:pt>
                <c:pt idx="2498" formatCode="General">
                  <c:v>4.03</c:v>
                </c:pt>
                <c:pt idx="2499" formatCode="General">
                  <c:v>4.03</c:v>
                </c:pt>
                <c:pt idx="2500" formatCode="General">
                  <c:v>4.03</c:v>
                </c:pt>
                <c:pt idx="2501" formatCode="General">
                  <c:v>4.34</c:v>
                </c:pt>
                <c:pt idx="2502" formatCode="General">
                  <c:v>4.3899999999999997</c:v>
                </c:pt>
                <c:pt idx="2503" formatCode="General">
                  <c:v>4.49</c:v>
                </c:pt>
                <c:pt idx="2504" formatCode="General">
                  <c:v>4.5</c:v>
                </c:pt>
                <c:pt idx="2505" formatCode="General">
                  <c:v>4.51</c:v>
                </c:pt>
                <c:pt idx="2506" formatCode="General">
                  <c:v>4.51</c:v>
                </c:pt>
                <c:pt idx="2507" formatCode="General">
                  <c:v>4.53</c:v>
                </c:pt>
                <c:pt idx="2508" formatCode="General">
                  <c:v>4.53</c:v>
                </c:pt>
                <c:pt idx="2509" formatCode="General">
                  <c:v>4.53</c:v>
                </c:pt>
                <c:pt idx="2510" formatCode="General">
                  <c:v>4.74</c:v>
                </c:pt>
                <c:pt idx="2511" formatCode="General">
                  <c:v>4.82</c:v>
                </c:pt>
                <c:pt idx="2512" formatCode="General">
                  <c:v>4.93</c:v>
                </c:pt>
                <c:pt idx="2513" formatCode="General">
                  <c:v>4.9400000000000004</c:v>
                </c:pt>
                <c:pt idx="2514" formatCode="General">
                  <c:v>5.0599999999999996</c:v>
                </c:pt>
                <c:pt idx="2515" formatCode="General">
                  <c:v>5.17</c:v>
                </c:pt>
                <c:pt idx="2516" formatCode="General">
                  <c:v>5.13</c:v>
                </c:pt>
                <c:pt idx="2517" formatCode="General">
                  <c:v>5.17</c:v>
                </c:pt>
                <c:pt idx="2518" formatCode="General">
                  <c:v>5.37</c:v>
                </c:pt>
                <c:pt idx="2519" formatCode="General">
                  <c:v>5.36</c:v>
                </c:pt>
                <c:pt idx="2520" formatCode="General">
                  <c:v>5.34</c:v>
                </c:pt>
                <c:pt idx="2521" formatCode="General">
                  <c:v>5.44</c:v>
                </c:pt>
                <c:pt idx="2522" formatCode="General">
                  <c:v>5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D6-4D7E-A1F1-CCE16CFFAED1}"/>
            </c:ext>
          </c:extLst>
        </c:ser>
        <c:ser>
          <c:idx val="1"/>
          <c:order val="1"/>
          <c:tx>
            <c:strRef>
              <c:f>'c4-4'!$C$13</c:f>
              <c:strCache>
                <c:ptCount val="1"/>
                <c:pt idx="0">
                  <c:v>3 éves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</c:numCache>
            </c:numRef>
          </c:cat>
          <c:val>
            <c:numRef>
              <c:f>'c4-4'!$C$14:$C$2999</c:f>
              <c:numCache>
                <c:formatCode>0.00</c:formatCode>
                <c:ptCount val="2986"/>
                <c:pt idx="0">
                  <c:v>9.52</c:v>
                </c:pt>
                <c:pt idx="1">
                  <c:v>9.7799999999999994</c:v>
                </c:pt>
                <c:pt idx="2">
                  <c:v>10.33</c:v>
                </c:pt>
                <c:pt idx="3">
                  <c:v>10.31</c:v>
                </c:pt>
                <c:pt idx="4">
                  <c:v>9.92</c:v>
                </c:pt>
                <c:pt idx="5">
                  <c:v>9.7200000000000006</c:v>
                </c:pt>
                <c:pt idx="6">
                  <c:v>9.43</c:v>
                </c:pt>
                <c:pt idx="7">
                  <c:v>9.51</c:v>
                </c:pt>
                <c:pt idx="8">
                  <c:v>9.57</c:v>
                </c:pt>
                <c:pt idx="9">
                  <c:v>9.7200000000000006</c:v>
                </c:pt>
                <c:pt idx="10">
                  <c:v>9.61</c:v>
                </c:pt>
                <c:pt idx="11">
                  <c:v>9.76</c:v>
                </c:pt>
                <c:pt idx="12">
                  <c:v>9.4700000000000006</c:v>
                </c:pt>
                <c:pt idx="13">
                  <c:v>9.2100000000000009</c:v>
                </c:pt>
                <c:pt idx="14">
                  <c:v>9.33</c:v>
                </c:pt>
                <c:pt idx="15">
                  <c:v>9.27</c:v>
                </c:pt>
                <c:pt idx="16">
                  <c:v>9.14</c:v>
                </c:pt>
                <c:pt idx="17">
                  <c:v>8.76</c:v>
                </c:pt>
                <c:pt idx="18">
                  <c:v>8.4700000000000006</c:v>
                </c:pt>
                <c:pt idx="19">
                  <c:v>8.51</c:v>
                </c:pt>
                <c:pt idx="20">
                  <c:v>8.6</c:v>
                </c:pt>
                <c:pt idx="21">
                  <c:v>8.6</c:v>
                </c:pt>
                <c:pt idx="22">
                  <c:v>8.57</c:v>
                </c:pt>
                <c:pt idx="23">
                  <c:v>8.5399999999999991</c:v>
                </c:pt>
                <c:pt idx="24">
                  <c:v>8.43</c:v>
                </c:pt>
                <c:pt idx="25">
                  <c:v>8.41</c:v>
                </c:pt>
                <c:pt idx="26">
                  <c:v>8.33</c:v>
                </c:pt>
                <c:pt idx="27">
                  <c:v>8.1300000000000008</c:v>
                </c:pt>
                <c:pt idx="28">
                  <c:v>8.2799999999999994</c:v>
                </c:pt>
                <c:pt idx="29">
                  <c:v>8.52</c:v>
                </c:pt>
                <c:pt idx="30">
                  <c:v>8.24</c:v>
                </c:pt>
                <c:pt idx="31">
                  <c:v>8.33</c:v>
                </c:pt>
                <c:pt idx="32">
                  <c:v>7.87</c:v>
                </c:pt>
                <c:pt idx="33">
                  <c:v>8.01</c:v>
                </c:pt>
                <c:pt idx="34">
                  <c:v>7.92</c:v>
                </c:pt>
                <c:pt idx="35">
                  <c:v>7.86</c:v>
                </c:pt>
                <c:pt idx="36">
                  <c:v>7.87</c:v>
                </c:pt>
                <c:pt idx="37">
                  <c:v>8.1300000000000008</c:v>
                </c:pt>
                <c:pt idx="38">
                  <c:v>8.2899999999999991</c:v>
                </c:pt>
                <c:pt idx="39">
                  <c:v>8.1300000000000008</c:v>
                </c:pt>
                <c:pt idx="40">
                  <c:v>8.27</c:v>
                </c:pt>
                <c:pt idx="41">
                  <c:v>8.17</c:v>
                </c:pt>
                <c:pt idx="42">
                  <c:v>8.27</c:v>
                </c:pt>
                <c:pt idx="43">
                  <c:v>8.16</c:v>
                </c:pt>
                <c:pt idx="44">
                  <c:v>8.2200000000000006</c:v>
                </c:pt>
                <c:pt idx="45">
                  <c:v>8.32</c:v>
                </c:pt>
                <c:pt idx="46">
                  <c:v>8.36</c:v>
                </c:pt>
                <c:pt idx="47">
                  <c:v>8.3800000000000008</c:v>
                </c:pt>
                <c:pt idx="48">
                  <c:v>8.36</c:v>
                </c:pt>
                <c:pt idx="49">
                  <c:v>8.33</c:v>
                </c:pt>
                <c:pt idx="50">
                  <c:v>8.32</c:v>
                </c:pt>
                <c:pt idx="51">
                  <c:v>8.33</c:v>
                </c:pt>
                <c:pt idx="52">
                  <c:v>8.27</c:v>
                </c:pt>
                <c:pt idx="53">
                  <c:v>8.26</c:v>
                </c:pt>
                <c:pt idx="54">
                  <c:v>8.36</c:v>
                </c:pt>
                <c:pt idx="55">
                  <c:v>8.4</c:v>
                </c:pt>
                <c:pt idx="56">
                  <c:v>8.51</c:v>
                </c:pt>
                <c:pt idx="57">
                  <c:v>8.6199999999999992</c:v>
                </c:pt>
                <c:pt idx="58">
                  <c:v>8.5399999999999991</c:v>
                </c:pt>
                <c:pt idx="59">
                  <c:v>8.6199999999999992</c:v>
                </c:pt>
                <c:pt idx="60">
                  <c:v>8.67</c:v>
                </c:pt>
                <c:pt idx="61">
                  <c:v>8.7200000000000006</c:v>
                </c:pt>
                <c:pt idx="62">
                  <c:v>8.64</c:v>
                </c:pt>
                <c:pt idx="63">
                  <c:v>8.61</c:v>
                </c:pt>
                <c:pt idx="64">
                  <c:v>8.66</c:v>
                </c:pt>
                <c:pt idx="65">
                  <c:v>8.75</c:v>
                </c:pt>
                <c:pt idx="66">
                  <c:v>8.7799999999999994</c:v>
                </c:pt>
                <c:pt idx="67">
                  <c:v>8.76</c:v>
                </c:pt>
                <c:pt idx="68">
                  <c:v>8.6999999999999993</c:v>
                </c:pt>
                <c:pt idx="69">
                  <c:v>8.83</c:v>
                </c:pt>
                <c:pt idx="70">
                  <c:v>8.7899999999999991</c:v>
                </c:pt>
                <c:pt idx="71">
                  <c:v>8.73</c:v>
                </c:pt>
                <c:pt idx="72">
                  <c:v>8.7200000000000006</c:v>
                </c:pt>
                <c:pt idx="73">
                  <c:v>8.6999999999999993</c:v>
                </c:pt>
                <c:pt idx="74">
                  <c:v>8.77</c:v>
                </c:pt>
                <c:pt idx="75">
                  <c:v>7.96</c:v>
                </c:pt>
                <c:pt idx="76">
                  <c:v>7.96</c:v>
                </c:pt>
                <c:pt idx="77">
                  <c:v>7.87</c:v>
                </c:pt>
                <c:pt idx="78">
                  <c:v>7.76</c:v>
                </c:pt>
                <c:pt idx="79">
                  <c:v>7.7</c:v>
                </c:pt>
                <c:pt idx="80">
                  <c:v>7.74</c:v>
                </c:pt>
                <c:pt idx="81">
                  <c:v>7.84</c:v>
                </c:pt>
                <c:pt idx="82">
                  <c:v>7.82</c:v>
                </c:pt>
                <c:pt idx="83">
                  <c:v>7.94</c:v>
                </c:pt>
                <c:pt idx="84">
                  <c:v>7.89</c:v>
                </c:pt>
                <c:pt idx="85">
                  <c:v>7.94</c:v>
                </c:pt>
                <c:pt idx="86">
                  <c:v>7.99</c:v>
                </c:pt>
                <c:pt idx="87">
                  <c:v>7.99</c:v>
                </c:pt>
                <c:pt idx="88">
                  <c:v>8.17</c:v>
                </c:pt>
                <c:pt idx="89">
                  <c:v>8.26</c:v>
                </c:pt>
                <c:pt idx="90">
                  <c:v>8.3000000000000007</c:v>
                </c:pt>
                <c:pt idx="91">
                  <c:v>8.2100000000000009</c:v>
                </c:pt>
                <c:pt idx="92">
                  <c:v>8.16</c:v>
                </c:pt>
                <c:pt idx="93">
                  <c:v>8.3699999999999992</c:v>
                </c:pt>
                <c:pt idx="94">
                  <c:v>8.3000000000000007</c:v>
                </c:pt>
                <c:pt idx="95">
                  <c:v>8.26</c:v>
                </c:pt>
                <c:pt idx="96">
                  <c:v>8.2799999999999994</c:v>
                </c:pt>
                <c:pt idx="97">
                  <c:v>8.32</c:v>
                </c:pt>
                <c:pt idx="98">
                  <c:v>8.49</c:v>
                </c:pt>
                <c:pt idx="99">
                  <c:v>8.68</c:v>
                </c:pt>
                <c:pt idx="100">
                  <c:v>8.6300000000000008</c:v>
                </c:pt>
                <c:pt idx="101">
                  <c:v>8.5399999999999991</c:v>
                </c:pt>
                <c:pt idx="102">
                  <c:v>8.4600000000000009</c:v>
                </c:pt>
                <c:pt idx="103">
                  <c:v>8.14</c:v>
                </c:pt>
                <c:pt idx="104">
                  <c:v>8.25</c:v>
                </c:pt>
                <c:pt idx="105">
                  <c:v>8.26</c:v>
                </c:pt>
                <c:pt idx="106">
                  <c:v>8.26</c:v>
                </c:pt>
                <c:pt idx="107">
                  <c:v>8.2899999999999991</c:v>
                </c:pt>
                <c:pt idx="108">
                  <c:v>8.3800000000000008</c:v>
                </c:pt>
                <c:pt idx="109">
                  <c:v>8.3000000000000007</c:v>
                </c:pt>
                <c:pt idx="110">
                  <c:v>7.99</c:v>
                </c:pt>
                <c:pt idx="111">
                  <c:v>7.8</c:v>
                </c:pt>
                <c:pt idx="112">
                  <c:v>7.74</c:v>
                </c:pt>
                <c:pt idx="113">
                  <c:v>7.72</c:v>
                </c:pt>
                <c:pt idx="114">
                  <c:v>7.79</c:v>
                </c:pt>
                <c:pt idx="115">
                  <c:v>7.79</c:v>
                </c:pt>
                <c:pt idx="116">
                  <c:v>7.73</c:v>
                </c:pt>
                <c:pt idx="117">
                  <c:v>7.72</c:v>
                </c:pt>
                <c:pt idx="118">
                  <c:v>7.54</c:v>
                </c:pt>
                <c:pt idx="119">
                  <c:v>7.55</c:v>
                </c:pt>
                <c:pt idx="120">
                  <c:v>7.45</c:v>
                </c:pt>
                <c:pt idx="121">
                  <c:v>7.47</c:v>
                </c:pt>
                <c:pt idx="122">
                  <c:v>7.42</c:v>
                </c:pt>
                <c:pt idx="123">
                  <c:v>7.44</c:v>
                </c:pt>
                <c:pt idx="124">
                  <c:v>7.52</c:v>
                </c:pt>
                <c:pt idx="125">
                  <c:v>7.56</c:v>
                </c:pt>
                <c:pt idx="126">
                  <c:v>7.53</c:v>
                </c:pt>
                <c:pt idx="127">
                  <c:v>7.56</c:v>
                </c:pt>
                <c:pt idx="128">
                  <c:v>7.47</c:v>
                </c:pt>
                <c:pt idx="129">
                  <c:v>7.36</c:v>
                </c:pt>
                <c:pt idx="130">
                  <c:v>7.1</c:v>
                </c:pt>
                <c:pt idx="131">
                  <c:v>7.01</c:v>
                </c:pt>
                <c:pt idx="132">
                  <c:v>7.08</c:v>
                </c:pt>
                <c:pt idx="133">
                  <c:v>6.88</c:v>
                </c:pt>
                <c:pt idx="134">
                  <c:v>6.94</c:v>
                </c:pt>
                <c:pt idx="135">
                  <c:v>7.11</c:v>
                </c:pt>
                <c:pt idx="136">
                  <c:v>7.12</c:v>
                </c:pt>
                <c:pt idx="137">
                  <c:v>7.37</c:v>
                </c:pt>
                <c:pt idx="138">
                  <c:v>7.37</c:v>
                </c:pt>
                <c:pt idx="139">
                  <c:v>7.3</c:v>
                </c:pt>
                <c:pt idx="140">
                  <c:v>7.25</c:v>
                </c:pt>
                <c:pt idx="141">
                  <c:v>7.18</c:v>
                </c:pt>
                <c:pt idx="142">
                  <c:v>7.2</c:v>
                </c:pt>
                <c:pt idx="143">
                  <c:v>7.2</c:v>
                </c:pt>
                <c:pt idx="144">
                  <c:v>7.14</c:v>
                </c:pt>
                <c:pt idx="145">
                  <c:v>6.99</c:v>
                </c:pt>
                <c:pt idx="146">
                  <c:v>6.99</c:v>
                </c:pt>
                <c:pt idx="147">
                  <c:v>7.06</c:v>
                </c:pt>
                <c:pt idx="148">
                  <c:v>6.9</c:v>
                </c:pt>
                <c:pt idx="149">
                  <c:v>6.89</c:v>
                </c:pt>
                <c:pt idx="150">
                  <c:v>6.89</c:v>
                </c:pt>
                <c:pt idx="151">
                  <c:v>6.91</c:v>
                </c:pt>
                <c:pt idx="152">
                  <c:v>6.93</c:v>
                </c:pt>
                <c:pt idx="153">
                  <c:v>6.91</c:v>
                </c:pt>
                <c:pt idx="154">
                  <c:v>6.89</c:v>
                </c:pt>
                <c:pt idx="155">
                  <c:v>6.82</c:v>
                </c:pt>
                <c:pt idx="156">
                  <c:v>6.83</c:v>
                </c:pt>
                <c:pt idx="157">
                  <c:v>6.71</c:v>
                </c:pt>
                <c:pt idx="158">
                  <c:v>6.76</c:v>
                </c:pt>
                <c:pt idx="159">
                  <c:v>6.78</c:v>
                </c:pt>
                <c:pt idx="160">
                  <c:v>6.8</c:v>
                </c:pt>
                <c:pt idx="161">
                  <c:v>6.72</c:v>
                </c:pt>
                <c:pt idx="162">
                  <c:v>6.74</c:v>
                </c:pt>
                <c:pt idx="163">
                  <c:v>6.69</c:v>
                </c:pt>
                <c:pt idx="164">
                  <c:v>6.66</c:v>
                </c:pt>
                <c:pt idx="165">
                  <c:v>6.67</c:v>
                </c:pt>
                <c:pt idx="166">
                  <c:v>6.72</c:v>
                </c:pt>
                <c:pt idx="167">
                  <c:v>6.8</c:v>
                </c:pt>
                <c:pt idx="168">
                  <c:v>6.71</c:v>
                </c:pt>
                <c:pt idx="169">
                  <c:v>6.71</c:v>
                </c:pt>
                <c:pt idx="170">
                  <c:v>6.64</c:v>
                </c:pt>
                <c:pt idx="171">
                  <c:v>6.64</c:v>
                </c:pt>
                <c:pt idx="172">
                  <c:v>6.56</c:v>
                </c:pt>
                <c:pt idx="173">
                  <c:v>6.6</c:v>
                </c:pt>
                <c:pt idx="174">
                  <c:v>6.66</c:v>
                </c:pt>
                <c:pt idx="175">
                  <c:v>6.64</c:v>
                </c:pt>
                <c:pt idx="176">
                  <c:v>6.68</c:v>
                </c:pt>
                <c:pt idx="177">
                  <c:v>6.68</c:v>
                </c:pt>
                <c:pt idx="178">
                  <c:v>6.67</c:v>
                </c:pt>
                <c:pt idx="179">
                  <c:v>6.56</c:v>
                </c:pt>
                <c:pt idx="180">
                  <c:v>6.56</c:v>
                </c:pt>
                <c:pt idx="181">
                  <c:v>6.58</c:v>
                </c:pt>
                <c:pt idx="182">
                  <c:v>6.59</c:v>
                </c:pt>
                <c:pt idx="183">
                  <c:v>6.63</c:v>
                </c:pt>
                <c:pt idx="184">
                  <c:v>6.67</c:v>
                </c:pt>
                <c:pt idx="185">
                  <c:v>6.69</c:v>
                </c:pt>
                <c:pt idx="186">
                  <c:v>6.74</c:v>
                </c:pt>
                <c:pt idx="187">
                  <c:v>6.62</c:v>
                </c:pt>
                <c:pt idx="188">
                  <c:v>6.53</c:v>
                </c:pt>
                <c:pt idx="189">
                  <c:v>6.55</c:v>
                </c:pt>
                <c:pt idx="190">
                  <c:v>6.55</c:v>
                </c:pt>
                <c:pt idx="191">
                  <c:v>6.47</c:v>
                </c:pt>
                <c:pt idx="192">
                  <c:v>6.3</c:v>
                </c:pt>
                <c:pt idx="193">
                  <c:v>6.11</c:v>
                </c:pt>
                <c:pt idx="194">
                  <c:v>5.98</c:v>
                </c:pt>
                <c:pt idx="195">
                  <c:v>6.21</c:v>
                </c:pt>
                <c:pt idx="196">
                  <c:v>6.04</c:v>
                </c:pt>
                <c:pt idx="197">
                  <c:v>6.03</c:v>
                </c:pt>
                <c:pt idx="198">
                  <c:v>6</c:v>
                </c:pt>
                <c:pt idx="199">
                  <c:v>5.99</c:v>
                </c:pt>
                <c:pt idx="200">
                  <c:v>6.14</c:v>
                </c:pt>
                <c:pt idx="201">
                  <c:v>6.3</c:v>
                </c:pt>
                <c:pt idx="202">
                  <c:v>6.22</c:v>
                </c:pt>
                <c:pt idx="203">
                  <c:v>6.17</c:v>
                </c:pt>
                <c:pt idx="204">
                  <c:v>6.16</c:v>
                </c:pt>
                <c:pt idx="205">
                  <c:v>6.01</c:v>
                </c:pt>
                <c:pt idx="206">
                  <c:v>5.95</c:v>
                </c:pt>
                <c:pt idx="207">
                  <c:v>6.08</c:v>
                </c:pt>
                <c:pt idx="208">
                  <c:v>6.05</c:v>
                </c:pt>
                <c:pt idx="209">
                  <c:v>5.97</c:v>
                </c:pt>
                <c:pt idx="210">
                  <c:v>5.98</c:v>
                </c:pt>
                <c:pt idx="211">
                  <c:v>5.93</c:v>
                </c:pt>
                <c:pt idx="212">
                  <c:v>5.93</c:v>
                </c:pt>
                <c:pt idx="213">
                  <c:v>5.94</c:v>
                </c:pt>
                <c:pt idx="214">
                  <c:v>5.95</c:v>
                </c:pt>
                <c:pt idx="215">
                  <c:v>5.93</c:v>
                </c:pt>
                <c:pt idx="216">
                  <c:v>5.98</c:v>
                </c:pt>
                <c:pt idx="217">
                  <c:v>5.96</c:v>
                </c:pt>
                <c:pt idx="218">
                  <c:v>5.97</c:v>
                </c:pt>
                <c:pt idx="219">
                  <c:v>6.04</c:v>
                </c:pt>
                <c:pt idx="220">
                  <c:v>6</c:v>
                </c:pt>
                <c:pt idx="221">
                  <c:v>6.02</c:v>
                </c:pt>
                <c:pt idx="222">
                  <c:v>5.95</c:v>
                </c:pt>
                <c:pt idx="223">
                  <c:v>5.96</c:v>
                </c:pt>
                <c:pt idx="224">
                  <c:v>5.95</c:v>
                </c:pt>
                <c:pt idx="225">
                  <c:v>5.95</c:v>
                </c:pt>
                <c:pt idx="226">
                  <c:v>5.94</c:v>
                </c:pt>
                <c:pt idx="227">
                  <c:v>5.89</c:v>
                </c:pt>
                <c:pt idx="228">
                  <c:v>5.81</c:v>
                </c:pt>
                <c:pt idx="229">
                  <c:v>5.79</c:v>
                </c:pt>
                <c:pt idx="230">
                  <c:v>5.72</c:v>
                </c:pt>
                <c:pt idx="231">
                  <c:v>5.73</c:v>
                </c:pt>
                <c:pt idx="232">
                  <c:v>5.7</c:v>
                </c:pt>
                <c:pt idx="233">
                  <c:v>5.74</c:v>
                </c:pt>
                <c:pt idx="234">
                  <c:v>5.79</c:v>
                </c:pt>
                <c:pt idx="235">
                  <c:v>5.83</c:v>
                </c:pt>
                <c:pt idx="236">
                  <c:v>5.72</c:v>
                </c:pt>
                <c:pt idx="237">
                  <c:v>5.59</c:v>
                </c:pt>
                <c:pt idx="238">
                  <c:v>5.56</c:v>
                </c:pt>
                <c:pt idx="239">
                  <c:v>5.6</c:v>
                </c:pt>
                <c:pt idx="240">
                  <c:v>5.61</c:v>
                </c:pt>
                <c:pt idx="241">
                  <c:v>5.57</c:v>
                </c:pt>
                <c:pt idx="242">
                  <c:v>5.51</c:v>
                </c:pt>
                <c:pt idx="243">
                  <c:v>5.76</c:v>
                </c:pt>
                <c:pt idx="244">
                  <c:v>5.64</c:v>
                </c:pt>
                <c:pt idx="245">
                  <c:v>5.63</c:v>
                </c:pt>
                <c:pt idx="246">
                  <c:v>5.59</c:v>
                </c:pt>
                <c:pt idx="247">
                  <c:v>5.51</c:v>
                </c:pt>
                <c:pt idx="248">
                  <c:v>5.62</c:v>
                </c:pt>
                <c:pt idx="249">
                  <c:v>5.62</c:v>
                </c:pt>
                <c:pt idx="250">
                  <c:v>5.45</c:v>
                </c:pt>
                <c:pt idx="251">
                  <c:v>5.51</c:v>
                </c:pt>
                <c:pt idx="252">
                  <c:v>5.52</c:v>
                </c:pt>
                <c:pt idx="253">
                  <c:v>5.5</c:v>
                </c:pt>
                <c:pt idx="254">
                  <c:v>5.45</c:v>
                </c:pt>
                <c:pt idx="255">
                  <c:v>5.44</c:v>
                </c:pt>
                <c:pt idx="256">
                  <c:v>5.45</c:v>
                </c:pt>
                <c:pt idx="257">
                  <c:v>5.43</c:v>
                </c:pt>
                <c:pt idx="258">
                  <c:v>5.48</c:v>
                </c:pt>
                <c:pt idx="259">
                  <c:v>5.47</c:v>
                </c:pt>
                <c:pt idx="260">
                  <c:v>5.47</c:v>
                </c:pt>
                <c:pt idx="261">
                  <c:v>5.59</c:v>
                </c:pt>
                <c:pt idx="262">
                  <c:v>5.54</c:v>
                </c:pt>
                <c:pt idx="263">
                  <c:v>5.5</c:v>
                </c:pt>
                <c:pt idx="264">
                  <c:v>5.5</c:v>
                </c:pt>
                <c:pt idx="265">
                  <c:v>5.47</c:v>
                </c:pt>
                <c:pt idx="266">
                  <c:v>5.5</c:v>
                </c:pt>
                <c:pt idx="267">
                  <c:v>5.48</c:v>
                </c:pt>
                <c:pt idx="268">
                  <c:v>5.46</c:v>
                </c:pt>
                <c:pt idx="269">
                  <c:v>5.43</c:v>
                </c:pt>
                <c:pt idx="270">
                  <c:v>5.42</c:v>
                </c:pt>
                <c:pt idx="271">
                  <c:v>5.36</c:v>
                </c:pt>
                <c:pt idx="272">
                  <c:v>5.35</c:v>
                </c:pt>
                <c:pt idx="273">
                  <c:v>5.36</c:v>
                </c:pt>
                <c:pt idx="274">
                  <c:v>5.33</c:v>
                </c:pt>
                <c:pt idx="275">
                  <c:v>5.2</c:v>
                </c:pt>
                <c:pt idx="276">
                  <c:v>5.27</c:v>
                </c:pt>
                <c:pt idx="277">
                  <c:v>5.31</c:v>
                </c:pt>
                <c:pt idx="278">
                  <c:v>5.28</c:v>
                </c:pt>
                <c:pt idx="279">
                  <c:v>5.29</c:v>
                </c:pt>
                <c:pt idx="280">
                  <c:v>5.32</c:v>
                </c:pt>
                <c:pt idx="281">
                  <c:v>5.31</c:v>
                </c:pt>
                <c:pt idx="282">
                  <c:v>5.3</c:v>
                </c:pt>
                <c:pt idx="283">
                  <c:v>5.17</c:v>
                </c:pt>
                <c:pt idx="284">
                  <c:v>5.17</c:v>
                </c:pt>
                <c:pt idx="285">
                  <c:v>5.23</c:v>
                </c:pt>
                <c:pt idx="286">
                  <c:v>5.24</c:v>
                </c:pt>
                <c:pt idx="287">
                  <c:v>5.2</c:v>
                </c:pt>
                <c:pt idx="288">
                  <c:v>5.18</c:v>
                </c:pt>
                <c:pt idx="289">
                  <c:v>5.28</c:v>
                </c:pt>
                <c:pt idx="290">
                  <c:v>5.26</c:v>
                </c:pt>
                <c:pt idx="291">
                  <c:v>5.28</c:v>
                </c:pt>
                <c:pt idx="292">
                  <c:v>5.27</c:v>
                </c:pt>
                <c:pt idx="293">
                  <c:v>5.29</c:v>
                </c:pt>
                <c:pt idx="294">
                  <c:v>5.28</c:v>
                </c:pt>
                <c:pt idx="295">
                  <c:v>5.26</c:v>
                </c:pt>
                <c:pt idx="296">
                  <c:v>5.24</c:v>
                </c:pt>
                <c:pt idx="297">
                  <c:v>5.28</c:v>
                </c:pt>
                <c:pt idx="298">
                  <c:v>5.24</c:v>
                </c:pt>
                <c:pt idx="299">
                  <c:v>5.18</c:v>
                </c:pt>
                <c:pt idx="300">
                  <c:v>5.12</c:v>
                </c:pt>
                <c:pt idx="301">
                  <c:v>5.12</c:v>
                </c:pt>
                <c:pt idx="302">
                  <c:v>5.09</c:v>
                </c:pt>
                <c:pt idx="303">
                  <c:v>4.97</c:v>
                </c:pt>
                <c:pt idx="304">
                  <c:v>4.84</c:v>
                </c:pt>
                <c:pt idx="305">
                  <c:v>4.8099999999999996</c:v>
                </c:pt>
                <c:pt idx="306">
                  <c:v>4.67</c:v>
                </c:pt>
                <c:pt idx="307">
                  <c:v>4.6399999999999997</c:v>
                </c:pt>
                <c:pt idx="308">
                  <c:v>4.71</c:v>
                </c:pt>
                <c:pt idx="309">
                  <c:v>4.71</c:v>
                </c:pt>
                <c:pt idx="310">
                  <c:v>4.71</c:v>
                </c:pt>
                <c:pt idx="311">
                  <c:v>4.71</c:v>
                </c:pt>
                <c:pt idx="312">
                  <c:v>4.72</c:v>
                </c:pt>
                <c:pt idx="313">
                  <c:v>4.72</c:v>
                </c:pt>
                <c:pt idx="314">
                  <c:v>4.67</c:v>
                </c:pt>
                <c:pt idx="315">
                  <c:v>4.5999999999999996</c:v>
                </c:pt>
                <c:pt idx="316">
                  <c:v>4.5999999999999996</c:v>
                </c:pt>
                <c:pt idx="317">
                  <c:v>4.55</c:v>
                </c:pt>
                <c:pt idx="318">
                  <c:v>4.5199999999999996</c:v>
                </c:pt>
                <c:pt idx="319">
                  <c:v>4.62</c:v>
                </c:pt>
                <c:pt idx="320">
                  <c:v>4.7</c:v>
                </c:pt>
                <c:pt idx="321">
                  <c:v>4.71</c:v>
                </c:pt>
                <c:pt idx="322">
                  <c:v>4.6500000000000004</c:v>
                </c:pt>
                <c:pt idx="323">
                  <c:v>4.5999999999999996</c:v>
                </c:pt>
                <c:pt idx="324">
                  <c:v>4.49</c:v>
                </c:pt>
                <c:pt idx="325">
                  <c:v>4.49</c:v>
                </c:pt>
                <c:pt idx="326">
                  <c:v>4.51</c:v>
                </c:pt>
                <c:pt idx="327">
                  <c:v>4.45</c:v>
                </c:pt>
                <c:pt idx="328">
                  <c:v>4.3899999999999997</c:v>
                </c:pt>
                <c:pt idx="329">
                  <c:v>4.5199999999999996</c:v>
                </c:pt>
                <c:pt idx="330">
                  <c:v>4.5</c:v>
                </c:pt>
                <c:pt idx="331">
                  <c:v>4.51</c:v>
                </c:pt>
                <c:pt idx="332">
                  <c:v>4.37</c:v>
                </c:pt>
                <c:pt idx="333">
                  <c:v>4.38</c:v>
                </c:pt>
                <c:pt idx="334">
                  <c:v>4.5199999999999996</c:v>
                </c:pt>
                <c:pt idx="335">
                  <c:v>4.47</c:v>
                </c:pt>
                <c:pt idx="336">
                  <c:v>4.47</c:v>
                </c:pt>
                <c:pt idx="337">
                  <c:v>4.5</c:v>
                </c:pt>
                <c:pt idx="338">
                  <c:v>4.47</c:v>
                </c:pt>
                <c:pt idx="339">
                  <c:v>4.4000000000000004</c:v>
                </c:pt>
                <c:pt idx="340">
                  <c:v>4.4400000000000004</c:v>
                </c:pt>
                <c:pt idx="341">
                  <c:v>4.57</c:v>
                </c:pt>
                <c:pt idx="342">
                  <c:v>4.6399999999999997</c:v>
                </c:pt>
                <c:pt idx="343">
                  <c:v>4.5599999999999996</c:v>
                </c:pt>
                <c:pt idx="344">
                  <c:v>4.46</c:v>
                </c:pt>
                <c:pt idx="345">
                  <c:v>4.57</c:v>
                </c:pt>
                <c:pt idx="346">
                  <c:v>4.71</c:v>
                </c:pt>
                <c:pt idx="347">
                  <c:v>4.72</c:v>
                </c:pt>
                <c:pt idx="348">
                  <c:v>4.91</c:v>
                </c:pt>
                <c:pt idx="349">
                  <c:v>5.29</c:v>
                </c:pt>
                <c:pt idx="350">
                  <c:v>5.05</c:v>
                </c:pt>
                <c:pt idx="351">
                  <c:v>5.08</c:v>
                </c:pt>
                <c:pt idx="352">
                  <c:v>4.9400000000000004</c:v>
                </c:pt>
                <c:pt idx="353">
                  <c:v>4.8600000000000003</c:v>
                </c:pt>
                <c:pt idx="354">
                  <c:v>4.88</c:v>
                </c:pt>
                <c:pt idx="355">
                  <c:v>4.93</c:v>
                </c:pt>
                <c:pt idx="356">
                  <c:v>5.18</c:v>
                </c:pt>
                <c:pt idx="357">
                  <c:v>5.37</c:v>
                </c:pt>
                <c:pt idx="358">
                  <c:v>5.67</c:v>
                </c:pt>
                <c:pt idx="359">
                  <c:v>5.41</c:v>
                </c:pt>
                <c:pt idx="360">
                  <c:v>5.4</c:v>
                </c:pt>
                <c:pt idx="361">
                  <c:v>5.18</c:v>
                </c:pt>
                <c:pt idx="362">
                  <c:v>5.1100000000000003</c:v>
                </c:pt>
                <c:pt idx="363">
                  <c:v>4.8600000000000003</c:v>
                </c:pt>
                <c:pt idx="364">
                  <c:v>4.67</c:v>
                </c:pt>
                <c:pt idx="365">
                  <c:v>4.67</c:v>
                </c:pt>
                <c:pt idx="366">
                  <c:v>4.6399999999999997</c:v>
                </c:pt>
                <c:pt idx="367">
                  <c:v>4.4800000000000004</c:v>
                </c:pt>
                <c:pt idx="368">
                  <c:v>4.57</c:v>
                </c:pt>
                <c:pt idx="369">
                  <c:v>4.55</c:v>
                </c:pt>
                <c:pt idx="370">
                  <c:v>4.5599999999999996</c:v>
                </c:pt>
                <c:pt idx="371">
                  <c:v>4.5599999999999996</c:v>
                </c:pt>
                <c:pt idx="372">
                  <c:v>4.54</c:v>
                </c:pt>
                <c:pt idx="373">
                  <c:v>4.5199999999999996</c:v>
                </c:pt>
                <c:pt idx="374">
                  <c:v>4.55</c:v>
                </c:pt>
                <c:pt idx="375">
                  <c:v>4.5999999999999996</c:v>
                </c:pt>
                <c:pt idx="376">
                  <c:v>4.5999999999999996</c:v>
                </c:pt>
                <c:pt idx="377">
                  <c:v>4.66</c:v>
                </c:pt>
                <c:pt idx="378">
                  <c:v>4.6900000000000004</c:v>
                </c:pt>
                <c:pt idx="379">
                  <c:v>4.66</c:v>
                </c:pt>
                <c:pt idx="380">
                  <c:v>4.5599999999999996</c:v>
                </c:pt>
                <c:pt idx="381">
                  <c:v>4.6100000000000003</c:v>
                </c:pt>
                <c:pt idx="382">
                  <c:v>4.6100000000000003</c:v>
                </c:pt>
                <c:pt idx="383">
                  <c:v>4.78</c:v>
                </c:pt>
                <c:pt idx="384">
                  <c:v>4.91</c:v>
                </c:pt>
                <c:pt idx="385">
                  <c:v>4.92</c:v>
                </c:pt>
                <c:pt idx="386">
                  <c:v>4.76</c:v>
                </c:pt>
                <c:pt idx="387">
                  <c:v>4.83</c:v>
                </c:pt>
                <c:pt idx="388">
                  <c:v>4.76</c:v>
                </c:pt>
                <c:pt idx="389">
                  <c:v>4.71</c:v>
                </c:pt>
                <c:pt idx="390">
                  <c:v>4.71</c:v>
                </c:pt>
                <c:pt idx="391">
                  <c:v>4.72</c:v>
                </c:pt>
                <c:pt idx="392">
                  <c:v>4.72</c:v>
                </c:pt>
                <c:pt idx="393">
                  <c:v>4.79</c:v>
                </c:pt>
                <c:pt idx="394">
                  <c:v>4.84</c:v>
                </c:pt>
                <c:pt idx="395">
                  <c:v>4.84</c:v>
                </c:pt>
                <c:pt idx="396">
                  <c:v>5.07</c:v>
                </c:pt>
                <c:pt idx="397">
                  <c:v>5.0599999999999996</c:v>
                </c:pt>
                <c:pt idx="398">
                  <c:v>5.14</c:v>
                </c:pt>
                <c:pt idx="399">
                  <c:v>5.15</c:v>
                </c:pt>
                <c:pt idx="400">
                  <c:v>5.13</c:v>
                </c:pt>
                <c:pt idx="401">
                  <c:v>5.15</c:v>
                </c:pt>
                <c:pt idx="402">
                  <c:v>5.25</c:v>
                </c:pt>
                <c:pt idx="403">
                  <c:v>5.23</c:v>
                </c:pt>
                <c:pt idx="404">
                  <c:v>5.19</c:v>
                </c:pt>
                <c:pt idx="405">
                  <c:v>5.17</c:v>
                </c:pt>
                <c:pt idx="406">
                  <c:v>5.18</c:v>
                </c:pt>
                <c:pt idx="407">
                  <c:v>5.19</c:v>
                </c:pt>
                <c:pt idx="408">
                  <c:v>5.26</c:v>
                </c:pt>
                <c:pt idx="409">
                  <c:v>5.26</c:v>
                </c:pt>
                <c:pt idx="410">
                  <c:v>5.22</c:v>
                </c:pt>
                <c:pt idx="411">
                  <c:v>5.14</c:v>
                </c:pt>
                <c:pt idx="412">
                  <c:v>5.04</c:v>
                </c:pt>
                <c:pt idx="413">
                  <c:v>5.03</c:v>
                </c:pt>
                <c:pt idx="414">
                  <c:v>4.92</c:v>
                </c:pt>
                <c:pt idx="415">
                  <c:v>4.76</c:v>
                </c:pt>
                <c:pt idx="416">
                  <c:v>4.78</c:v>
                </c:pt>
                <c:pt idx="417">
                  <c:v>4.75</c:v>
                </c:pt>
                <c:pt idx="418">
                  <c:v>4.51</c:v>
                </c:pt>
                <c:pt idx="419">
                  <c:v>4.63</c:v>
                </c:pt>
                <c:pt idx="420">
                  <c:v>4.58</c:v>
                </c:pt>
                <c:pt idx="421">
                  <c:v>4.54</c:v>
                </c:pt>
                <c:pt idx="422">
                  <c:v>4.51</c:v>
                </c:pt>
                <c:pt idx="423">
                  <c:v>4.53</c:v>
                </c:pt>
                <c:pt idx="424">
                  <c:v>4.5599999999999996</c:v>
                </c:pt>
                <c:pt idx="425">
                  <c:v>4.55</c:v>
                </c:pt>
                <c:pt idx="426">
                  <c:v>4.49</c:v>
                </c:pt>
                <c:pt idx="427">
                  <c:v>4.4800000000000004</c:v>
                </c:pt>
                <c:pt idx="428">
                  <c:v>4.46</c:v>
                </c:pt>
                <c:pt idx="429">
                  <c:v>4.5199999999999996</c:v>
                </c:pt>
                <c:pt idx="430">
                  <c:v>4.5199999999999996</c:v>
                </c:pt>
                <c:pt idx="431">
                  <c:v>4.46</c:v>
                </c:pt>
                <c:pt idx="432">
                  <c:v>4.4800000000000004</c:v>
                </c:pt>
                <c:pt idx="433">
                  <c:v>4.47</c:v>
                </c:pt>
                <c:pt idx="434">
                  <c:v>4.42</c:v>
                </c:pt>
                <c:pt idx="435">
                  <c:v>4.42</c:v>
                </c:pt>
                <c:pt idx="436">
                  <c:v>4.4000000000000004</c:v>
                </c:pt>
                <c:pt idx="437">
                  <c:v>4.4000000000000004</c:v>
                </c:pt>
                <c:pt idx="438">
                  <c:v>4.4000000000000004</c:v>
                </c:pt>
                <c:pt idx="439">
                  <c:v>4.4000000000000004</c:v>
                </c:pt>
                <c:pt idx="440">
                  <c:v>4.4000000000000004</c:v>
                </c:pt>
                <c:pt idx="441">
                  <c:v>4.2699999999999996</c:v>
                </c:pt>
                <c:pt idx="442">
                  <c:v>4.21</c:v>
                </c:pt>
                <c:pt idx="443">
                  <c:v>4.21</c:v>
                </c:pt>
                <c:pt idx="444">
                  <c:v>4.22</c:v>
                </c:pt>
                <c:pt idx="445">
                  <c:v>4.17</c:v>
                </c:pt>
                <c:pt idx="446">
                  <c:v>4.16</c:v>
                </c:pt>
                <c:pt idx="447">
                  <c:v>4.21</c:v>
                </c:pt>
                <c:pt idx="448">
                  <c:v>4.26</c:v>
                </c:pt>
                <c:pt idx="449">
                  <c:v>4.2</c:v>
                </c:pt>
                <c:pt idx="450">
                  <c:v>4.26</c:v>
                </c:pt>
                <c:pt idx="451">
                  <c:v>4.22</c:v>
                </c:pt>
                <c:pt idx="452">
                  <c:v>4.2</c:v>
                </c:pt>
                <c:pt idx="453">
                  <c:v>4.28</c:v>
                </c:pt>
                <c:pt idx="454">
                  <c:v>4.37</c:v>
                </c:pt>
                <c:pt idx="455">
                  <c:v>4.3</c:v>
                </c:pt>
                <c:pt idx="456">
                  <c:v>4.1900000000000004</c:v>
                </c:pt>
                <c:pt idx="457">
                  <c:v>4.1900000000000004</c:v>
                </c:pt>
                <c:pt idx="458">
                  <c:v>4.1100000000000003</c:v>
                </c:pt>
                <c:pt idx="459">
                  <c:v>4.08</c:v>
                </c:pt>
                <c:pt idx="460">
                  <c:v>4.1100000000000003</c:v>
                </c:pt>
                <c:pt idx="461">
                  <c:v>4.16</c:v>
                </c:pt>
                <c:pt idx="462">
                  <c:v>4.1399999999999997</c:v>
                </c:pt>
                <c:pt idx="463">
                  <c:v>4.16</c:v>
                </c:pt>
                <c:pt idx="464">
                  <c:v>4.0999999999999996</c:v>
                </c:pt>
                <c:pt idx="465">
                  <c:v>4.09</c:v>
                </c:pt>
                <c:pt idx="466">
                  <c:v>#N/A</c:v>
                </c:pt>
                <c:pt idx="467">
                  <c:v>4.2300000000000004</c:v>
                </c:pt>
                <c:pt idx="468">
                  <c:v>4.2300000000000004</c:v>
                </c:pt>
                <c:pt idx="469">
                  <c:v>4.2300000000000004</c:v>
                </c:pt>
                <c:pt idx="470">
                  <c:v>4.21</c:v>
                </c:pt>
                <c:pt idx="471">
                  <c:v>4.16</c:v>
                </c:pt>
                <c:pt idx="472">
                  <c:v>4.1500000000000004</c:v>
                </c:pt>
                <c:pt idx="473">
                  <c:v>4.12</c:v>
                </c:pt>
                <c:pt idx="474">
                  <c:v>4.12</c:v>
                </c:pt>
                <c:pt idx="475">
                  <c:v>4.12</c:v>
                </c:pt>
                <c:pt idx="476">
                  <c:v>4.1100000000000003</c:v>
                </c:pt>
                <c:pt idx="477">
                  <c:v>4.12</c:v>
                </c:pt>
                <c:pt idx="478">
                  <c:v>4.08</c:v>
                </c:pt>
                <c:pt idx="479">
                  <c:v>4.05</c:v>
                </c:pt>
                <c:pt idx="480">
                  <c:v>4.01</c:v>
                </c:pt>
                <c:pt idx="481">
                  <c:v>4.0199999999999996</c:v>
                </c:pt>
                <c:pt idx="482">
                  <c:v>4.04</c:v>
                </c:pt>
                <c:pt idx="483">
                  <c:v>3.99</c:v>
                </c:pt>
                <c:pt idx="484">
                  <c:v>4.01</c:v>
                </c:pt>
                <c:pt idx="485">
                  <c:v>4.0199999999999996</c:v>
                </c:pt>
                <c:pt idx="486">
                  <c:v>4.01</c:v>
                </c:pt>
                <c:pt idx="487">
                  <c:v>3.98</c:v>
                </c:pt>
                <c:pt idx="488">
                  <c:v>3.94</c:v>
                </c:pt>
                <c:pt idx="489">
                  <c:v>3.91</c:v>
                </c:pt>
                <c:pt idx="490">
                  <c:v>3.84</c:v>
                </c:pt>
                <c:pt idx="491">
                  <c:v>3.82</c:v>
                </c:pt>
                <c:pt idx="492">
                  <c:v>3.76</c:v>
                </c:pt>
                <c:pt idx="493">
                  <c:v>3.73</c:v>
                </c:pt>
                <c:pt idx="494">
                  <c:v>3.7</c:v>
                </c:pt>
                <c:pt idx="495">
                  <c:v>3.65</c:v>
                </c:pt>
                <c:pt idx="496">
                  <c:v>3.55</c:v>
                </c:pt>
                <c:pt idx="497">
                  <c:v>3.55</c:v>
                </c:pt>
                <c:pt idx="498">
                  <c:v>3.57</c:v>
                </c:pt>
                <c:pt idx="499">
                  <c:v>3.55</c:v>
                </c:pt>
                <c:pt idx="500">
                  <c:v>3.53</c:v>
                </c:pt>
                <c:pt idx="501">
                  <c:v>3.67</c:v>
                </c:pt>
                <c:pt idx="502">
                  <c:v>3.67</c:v>
                </c:pt>
                <c:pt idx="503">
                  <c:v>3.74</c:v>
                </c:pt>
                <c:pt idx="504">
                  <c:v>4.47</c:v>
                </c:pt>
                <c:pt idx="505">
                  <c:v>4.88</c:v>
                </c:pt>
                <c:pt idx="506">
                  <c:v>4.9800000000000004</c:v>
                </c:pt>
                <c:pt idx="507">
                  <c:v>5</c:v>
                </c:pt>
                <c:pt idx="508">
                  <c:v>4.96</c:v>
                </c:pt>
                <c:pt idx="509">
                  <c:v>4.7699999999999996</c:v>
                </c:pt>
                <c:pt idx="510">
                  <c:v>4.7699999999999996</c:v>
                </c:pt>
                <c:pt idx="511">
                  <c:v>4.78</c:v>
                </c:pt>
                <c:pt idx="512">
                  <c:v>4.8</c:v>
                </c:pt>
                <c:pt idx="513">
                  <c:v>4.7699999999999996</c:v>
                </c:pt>
                <c:pt idx="514">
                  <c:v>4.7300000000000004</c:v>
                </c:pt>
                <c:pt idx="515">
                  <c:v>4.74</c:v>
                </c:pt>
                <c:pt idx="516">
                  <c:v>4.71</c:v>
                </c:pt>
                <c:pt idx="517">
                  <c:v>4.7300000000000004</c:v>
                </c:pt>
                <c:pt idx="518">
                  <c:v>4.83</c:v>
                </c:pt>
                <c:pt idx="519">
                  <c:v>5.01</c:v>
                </c:pt>
                <c:pt idx="520">
                  <c:v>5.08</c:v>
                </c:pt>
                <c:pt idx="521">
                  <c:v>4.99</c:v>
                </c:pt>
                <c:pt idx="522">
                  <c:v>4.96</c:v>
                </c:pt>
                <c:pt idx="523">
                  <c:v>4.91</c:v>
                </c:pt>
                <c:pt idx="524">
                  <c:v>4.9000000000000004</c:v>
                </c:pt>
                <c:pt idx="525">
                  <c:v>4.9400000000000004</c:v>
                </c:pt>
                <c:pt idx="526">
                  <c:v>4.93</c:v>
                </c:pt>
                <c:pt idx="527">
                  <c:v>4.99</c:v>
                </c:pt>
                <c:pt idx="528">
                  <c:v>4.8</c:v>
                </c:pt>
                <c:pt idx="529">
                  <c:v>4.7699999999999996</c:v>
                </c:pt>
                <c:pt idx="530">
                  <c:v>4.7</c:v>
                </c:pt>
                <c:pt idx="531">
                  <c:v>4.72</c:v>
                </c:pt>
                <c:pt idx="532">
                  <c:v>4.79</c:v>
                </c:pt>
                <c:pt idx="533">
                  <c:v>4.78</c:v>
                </c:pt>
                <c:pt idx="534">
                  <c:v>4.82</c:v>
                </c:pt>
                <c:pt idx="535">
                  <c:v>4.75</c:v>
                </c:pt>
                <c:pt idx="536">
                  <c:v>4.75</c:v>
                </c:pt>
                <c:pt idx="537">
                  <c:v>4.72</c:v>
                </c:pt>
                <c:pt idx="538">
                  <c:v>4.6900000000000004</c:v>
                </c:pt>
                <c:pt idx="539">
                  <c:v>4.6399999999999997</c:v>
                </c:pt>
                <c:pt idx="540">
                  <c:v>4.63</c:v>
                </c:pt>
                <c:pt idx="541">
                  <c:v>4.66</c:v>
                </c:pt>
                <c:pt idx="542">
                  <c:v>4.6900000000000004</c:v>
                </c:pt>
                <c:pt idx="543">
                  <c:v>4.68</c:v>
                </c:pt>
                <c:pt idx="544">
                  <c:v>4.66</c:v>
                </c:pt>
                <c:pt idx="545">
                  <c:v>4.68</c:v>
                </c:pt>
                <c:pt idx="546">
                  <c:v>4.55</c:v>
                </c:pt>
                <c:pt idx="547">
                  <c:v>4.53</c:v>
                </c:pt>
                <c:pt idx="548">
                  <c:v>4.5199999999999996</c:v>
                </c:pt>
                <c:pt idx="549">
                  <c:v>4.51</c:v>
                </c:pt>
                <c:pt idx="550">
                  <c:v>4.51</c:v>
                </c:pt>
                <c:pt idx="551">
                  <c:v>4.47</c:v>
                </c:pt>
                <c:pt idx="552">
                  <c:v>4.47</c:v>
                </c:pt>
                <c:pt idx="553">
                  <c:v>4.45</c:v>
                </c:pt>
                <c:pt idx="554">
                  <c:v>4.46</c:v>
                </c:pt>
                <c:pt idx="555">
                  <c:v>4.41</c:v>
                </c:pt>
                <c:pt idx="556">
                  <c:v>4.42</c:v>
                </c:pt>
                <c:pt idx="557">
                  <c:v>4.46</c:v>
                </c:pt>
                <c:pt idx="558">
                  <c:v>4.4800000000000004</c:v>
                </c:pt>
                <c:pt idx="559">
                  <c:v>4.49</c:v>
                </c:pt>
                <c:pt idx="560">
                  <c:v>4.43</c:v>
                </c:pt>
                <c:pt idx="561">
                  <c:v>4.43</c:v>
                </c:pt>
                <c:pt idx="562">
                  <c:v>4.46</c:v>
                </c:pt>
                <c:pt idx="563">
                  <c:v>4.3</c:v>
                </c:pt>
                <c:pt idx="564">
                  <c:v>4.29</c:v>
                </c:pt>
                <c:pt idx="565">
                  <c:v>4.33</c:v>
                </c:pt>
                <c:pt idx="566">
                  <c:v>4.2300000000000004</c:v>
                </c:pt>
                <c:pt idx="567">
                  <c:v>4.08</c:v>
                </c:pt>
                <c:pt idx="568">
                  <c:v>4.08</c:v>
                </c:pt>
                <c:pt idx="569">
                  <c:v>4.05</c:v>
                </c:pt>
                <c:pt idx="570">
                  <c:v>4</c:v>
                </c:pt>
                <c:pt idx="571">
                  <c:v>3.91</c:v>
                </c:pt>
                <c:pt idx="572">
                  <c:v>3.89</c:v>
                </c:pt>
                <c:pt idx="573">
                  <c:v>3.9</c:v>
                </c:pt>
                <c:pt idx="574">
                  <c:v>3.86</c:v>
                </c:pt>
                <c:pt idx="575">
                  <c:v>3.71</c:v>
                </c:pt>
                <c:pt idx="576">
                  <c:v>3.56</c:v>
                </c:pt>
                <c:pt idx="577">
                  <c:v>3.64</c:v>
                </c:pt>
                <c:pt idx="578">
                  <c:v>3.69</c:v>
                </c:pt>
                <c:pt idx="579">
                  <c:v>3.69</c:v>
                </c:pt>
                <c:pt idx="580">
                  <c:v>3.66</c:v>
                </c:pt>
                <c:pt idx="581">
                  <c:v>3.59</c:v>
                </c:pt>
                <c:pt idx="582">
                  <c:v>3.53</c:v>
                </c:pt>
                <c:pt idx="583">
                  <c:v>3.41</c:v>
                </c:pt>
                <c:pt idx="584">
                  <c:v>3.45</c:v>
                </c:pt>
                <c:pt idx="585">
                  <c:v>3.47</c:v>
                </c:pt>
                <c:pt idx="586">
                  <c:v>3.34</c:v>
                </c:pt>
                <c:pt idx="587">
                  <c:v>3.36</c:v>
                </c:pt>
                <c:pt idx="588">
                  <c:v>3.13</c:v>
                </c:pt>
                <c:pt idx="589">
                  <c:v>3.22</c:v>
                </c:pt>
                <c:pt idx="590">
                  <c:v>3.29</c:v>
                </c:pt>
                <c:pt idx="591">
                  <c:v>3.24</c:v>
                </c:pt>
                <c:pt idx="592">
                  <c:v>3.02</c:v>
                </c:pt>
                <c:pt idx="593">
                  <c:v>2.97</c:v>
                </c:pt>
                <c:pt idx="594">
                  <c:v>3.01</c:v>
                </c:pt>
                <c:pt idx="595">
                  <c:v>3.07</c:v>
                </c:pt>
                <c:pt idx="596">
                  <c:v>3.08</c:v>
                </c:pt>
                <c:pt idx="597">
                  <c:v>3.16</c:v>
                </c:pt>
                <c:pt idx="598">
                  <c:v>3.14</c:v>
                </c:pt>
                <c:pt idx="599">
                  <c:v>3.24</c:v>
                </c:pt>
                <c:pt idx="600">
                  <c:v>3.18</c:v>
                </c:pt>
                <c:pt idx="601">
                  <c:v>3.21</c:v>
                </c:pt>
                <c:pt idx="602">
                  <c:v>3.22</c:v>
                </c:pt>
                <c:pt idx="603">
                  <c:v>3.17</c:v>
                </c:pt>
                <c:pt idx="604">
                  <c:v>3.18</c:v>
                </c:pt>
                <c:pt idx="605">
                  <c:v>3.01</c:v>
                </c:pt>
                <c:pt idx="606">
                  <c:v>2.95</c:v>
                </c:pt>
                <c:pt idx="607">
                  <c:v>3.07</c:v>
                </c:pt>
                <c:pt idx="608">
                  <c:v>3.1</c:v>
                </c:pt>
                <c:pt idx="609">
                  <c:v>3.06</c:v>
                </c:pt>
                <c:pt idx="610">
                  <c:v>3.09</c:v>
                </c:pt>
                <c:pt idx="611">
                  <c:v>3.07</c:v>
                </c:pt>
                <c:pt idx="612">
                  <c:v>3.1</c:v>
                </c:pt>
                <c:pt idx="613">
                  <c:v>3.06</c:v>
                </c:pt>
                <c:pt idx="614">
                  <c:v>3.05</c:v>
                </c:pt>
                <c:pt idx="615">
                  <c:v>3.03</c:v>
                </c:pt>
                <c:pt idx="616">
                  <c:v>3.07</c:v>
                </c:pt>
                <c:pt idx="617">
                  <c:v>3.09</c:v>
                </c:pt>
                <c:pt idx="618">
                  <c:v>3.13</c:v>
                </c:pt>
                <c:pt idx="619">
                  <c:v>3.14</c:v>
                </c:pt>
                <c:pt idx="620">
                  <c:v>3.14</c:v>
                </c:pt>
                <c:pt idx="621">
                  <c:v>3.06</c:v>
                </c:pt>
                <c:pt idx="622">
                  <c:v>3.06</c:v>
                </c:pt>
                <c:pt idx="623">
                  <c:v>3.04</c:v>
                </c:pt>
                <c:pt idx="624">
                  <c:v>3.08</c:v>
                </c:pt>
                <c:pt idx="625">
                  <c:v>3.07</c:v>
                </c:pt>
                <c:pt idx="626">
                  <c:v>3.07</c:v>
                </c:pt>
                <c:pt idx="627">
                  <c:v>3.14</c:v>
                </c:pt>
                <c:pt idx="628">
                  <c:v>3.13</c:v>
                </c:pt>
                <c:pt idx="629">
                  <c:v>3.34</c:v>
                </c:pt>
                <c:pt idx="630">
                  <c:v>3.62</c:v>
                </c:pt>
                <c:pt idx="631">
                  <c:v>3.51</c:v>
                </c:pt>
                <c:pt idx="632">
                  <c:v>3.57</c:v>
                </c:pt>
                <c:pt idx="633">
                  <c:v>3.8</c:v>
                </c:pt>
                <c:pt idx="634">
                  <c:v>3.68</c:v>
                </c:pt>
                <c:pt idx="635">
                  <c:v>3.63</c:v>
                </c:pt>
                <c:pt idx="636">
                  <c:v>3.6</c:v>
                </c:pt>
                <c:pt idx="637">
                  <c:v>3.59</c:v>
                </c:pt>
                <c:pt idx="638">
                  <c:v>3.59</c:v>
                </c:pt>
                <c:pt idx="639">
                  <c:v>3.41</c:v>
                </c:pt>
                <c:pt idx="640">
                  <c:v>3.4</c:v>
                </c:pt>
                <c:pt idx="641">
                  <c:v>3.31</c:v>
                </c:pt>
                <c:pt idx="642">
                  <c:v>3.19</c:v>
                </c:pt>
                <c:pt idx="643">
                  <c:v>3.15</c:v>
                </c:pt>
                <c:pt idx="644">
                  <c:v>3.18</c:v>
                </c:pt>
                <c:pt idx="645">
                  <c:v>3.17</c:v>
                </c:pt>
                <c:pt idx="646">
                  <c:v>3.15</c:v>
                </c:pt>
                <c:pt idx="647">
                  <c:v>3.11</c:v>
                </c:pt>
                <c:pt idx="648">
                  <c:v>3.21</c:v>
                </c:pt>
                <c:pt idx="649">
                  <c:v>3.2</c:v>
                </c:pt>
                <c:pt idx="650">
                  <c:v>3.22</c:v>
                </c:pt>
                <c:pt idx="651">
                  <c:v>3.3</c:v>
                </c:pt>
                <c:pt idx="652">
                  <c:v>3.23</c:v>
                </c:pt>
                <c:pt idx="653">
                  <c:v>3.23</c:v>
                </c:pt>
                <c:pt idx="654">
                  <c:v>3.27</c:v>
                </c:pt>
                <c:pt idx="655">
                  <c:v>3.14</c:v>
                </c:pt>
                <c:pt idx="656">
                  <c:v>3.24</c:v>
                </c:pt>
                <c:pt idx="657">
                  <c:v>3.25</c:v>
                </c:pt>
                <c:pt idx="658">
                  <c:v>3.2</c:v>
                </c:pt>
                <c:pt idx="659">
                  <c:v>3.3</c:v>
                </c:pt>
                <c:pt idx="660">
                  <c:v>3.3</c:v>
                </c:pt>
                <c:pt idx="661">
                  <c:v>3.22</c:v>
                </c:pt>
                <c:pt idx="662">
                  <c:v>3.16</c:v>
                </c:pt>
                <c:pt idx="663">
                  <c:v>3.17</c:v>
                </c:pt>
                <c:pt idx="664">
                  <c:v>3.13</c:v>
                </c:pt>
                <c:pt idx="665">
                  <c:v>3.13</c:v>
                </c:pt>
                <c:pt idx="666">
                  <c:v>3.09</c:v>
                </c:pt>
                <c:pt idx="667">
                  <c:v>3.08</c:v>
                </c:pt>
                <c:pt idx="668">
                  <c:v>3.03</c:v>
                </c:pt>
                <c:pt idx="669">
                  <c:v>3.09</c:v>
                </c:pt>
                <c:pt idx="670">
                  <c:v>3.17</c:v>
                </c:pt>
                <c:pt idx="671">
                  <c:v>3.16</c:v>
                </c:pt>
                <c:pt idx="672">
                  <c:v>3.16</c:v>
                </c:pt>
                <c:pt idx="673">
                  <c:v>3.1</c:v>
                </c:pt>
                <c:pt idx="674">
                  <c:v>3.08</c:v>
                </c:pt>
                <c:pt idx="675">
                  <c:v>3.08</c:v>
                </c:pt>
                <c:pt idx="676">
                  <c:v>3.04</c:v>
                </c:pt>
                <c:pt idx="677">
                  <c:v>3.02</c:v>
                </c:pt>
                <c:pt idx="678">
                  <c:v>2.9</c:v>
                </c:pt>
                <c:pt idx="679">
                  <c:v>2.96</c:v>
                </c:pt>
                <c:pt idx="680">
                  <c:v>2.88</c:v>
                </c:pt>
                <c:pt idx="681">
                  <c:v>2.86</c:v>
                </c:pt>
                <c:pt idx="682">
                  <c:v>2.79</c:v>
                </c:pt>
                <c:pt idx="683">
                  <c:v>3.02</c:v>
                </c:pt>
                <c:pt idx="684">
                  <c:v>2.92</c:v>
                </c:pt>
                <c:pt idx="685">
                  <c:v>2.87</c:v>
                </c:pt>
                <c:pt idx="686">
                  <c:v>2.88</c:v>
                </c:pt>
                <c:pt idx="687">
                  <c:v>2.87</c:v>
                </c:pt>
                <c:pt idx="688">
                  <c:v>2.87</c:v>
                </c:pt>
                <c:pt idx="689">
                  <c:v>2.91</c:v>
                </c:pt>
                <c:pt idx="690">
                  <c:v>2.88</c:v>
                </c:pt>
                <c:pt idx="691">
                  <c:v>2.87</c:v>
                </c:pt>
                <c:pt idx="692">
                  <c:v>2.91</c:v>
                </c:pt>
                <c:pt idx="693">
                  <c:v>2.82</c:v>
                </c:pt>
                <c:pt idx="694">
                  <c:v>2.79</c:v>
                </c:pt>
                <c:pt idx="695">
                  <c:v>2.82</c:v>
                </c:pt>
                <c:pt idx="696">
                  <c:v>2.82</c:v>
                </c:pt>
                <c:pt idx="697">
                  <c:v>2.86</c:v>
                </c:pt>
                <c:pt idx="698">
                  <c:v>2.88</c:v>
                </c:pt>
                <c:pt idx="699">
                  <c:v>2.82</c:v>
                </c:pt>
                <c:pt idx="700">
                  <c:v>2.82</c:v>
                </c:pt>
                <c:pt idx="701">
                  <c:v>2.77</c:v>
                </c:pt>
                <c:pt idx="702">
                  <c:v>2.72</c:v>
                </c:pt>
                <c:pt idx="703">
                  <c:v>2.71</c:v>
                </c:pt>
                <c:pt idx="704">
                  <c:v>2.67</c:v>
                </c:pt>
                <c:pt idx="705">
                  <c:v>2.62</c:v>
                </c:pt>
                <c:pt idx="706">
                  <c:v>2.67</c:v>
                </c:pt>
                <c:pt idx="707">
                  <c:v>2.67</c:v>
                </c:pt>
                <c:pt idx="708">
                  <c:v>2.65</c:v>
                </c:pt>
                <c:pt idx="709">
                  <c:v>2.63</c:v>
                </c:pt>
                <c:pt idx="710">
                  <c:v>2.63</c:v>
                </c:pt>
                <c:pt idx="711">
                  <c:v>2.58</c:v>
                </c:pt>
                <c:pt idx="712">
                  <c:v>2.58</c:v>
                </c:pt>
                <c:pt idx="713">
                  <c:v>2.54</c:v>
                </c:pt>
                <c:pt idx="714">
                  <c:v>2.54</c:v>
                </c:pt>
                <c:pt idx="715">
                  <c:v>2.57</c:v>
                </c:pt>
                <c:pt idx="716">
                  <c:v>2.62</c:v>
                </c:pt>
                <c:pt idx="717">
                  <c:v>2.62</c:v>
                </c:pt>
                <c:pt idx="718">
                  <c:v>2.61</c:v>
                </c:pt>
                <c:pt idx="719">
                  <c:v>2.61</c:v>
                </c:pt>
                <c:pt idx="720">
                  <c:v>2.61</c:v>
                </c:pt>
                <c:pt idx="721">
                  <c:v>2.62</c:v>
                </c:pt>
                <c:pt idx="722">
                  <c:v>2.62</c:v>
                </c:pt>
                <c:pt idx="723">
                  <c:v>2.62</c:v>
                </c:pt>
                <c:pt idx="724">
                  <c:v>2.62</c:v>
                </c:pt>
                <c:pt idx="725">
                  <c:v>2.75</c:v>
                </c:pt>
                <c:pt idx="726">
                  <c:v>2.95</c:v>
                </c:pt>
                <c:pt idx="727">
                  <c:v>2.84</c:v>
                </c:pt>
                <c:pt idx="728">
                  <c:v>2.84</c:v>
                </c:pt>
                <c:pt idx="729">
                  <c:v>2.78</c:v>
                </c:pt>
                <c:pt idx="730">
                  <c:v>2.75</c:v>
                </c:pt>
                <c:pt idx="731">
                  <c:v>2.74</c:v>
                </c:pt>
                <c:pt idx="732">
                  <c:v>2.72</c:v>
                </c:pt>
                <c:pt idx="733">
                  <c:v>2.72</c:v>
                </c:pt>
                <c:pt idx="734">
                  <c:v>2.63</c:v>
                </c:pt>
                <c:pt idx="735">
                  <c:v>2.57</c:v>
                </c:pt>
                <c:pt idx="736">
                  <c:v>2.5</c:v>
                </c:pt>
                <c:pt idx="737">
                  <c:v>2.4900000000000002</c:v>
                </c:pt>
                <c:pt idx="738">
                  <c:v>2.46</c:v>
                </c:pt>
                <c:pt idx="739">
                  <c:v>2.41</c:v>
                </c:pt>
                <c:pt idx="740">
                  <c:v>2.39</c:v>
                </c:pt>
                <c:pt idx="741">
                  <c:v>2.3199999999999998</c:v>
                </c:pt>
                <c:pt idx="742">
                  <c:v>2.2200000000000002</c:v>
                </c:pt>
                <c:pt idx="743">
                  <c:v>2.2400000000000002</c:v>
                </c:pt>
                <c:pt idx="744">
                  <c:v>2.2400000000000002</c:v>
                </c:pt>
                <c:pt idx="745">
                  <c:v>2.2000000000000002</c:v>
                </c:pt>
                <c:pt idx="746">
                  <c:v>2.25</c:v>
                </c:pt>
                <c:pt idx="747">
                  <c:v>2.06</c:v>
                </c:pt>
                <c:pt idx="748">
                  <c:v>2.0299999999999998</c:v>
                </c:pt>
                <c:pt idx="749">
                  <c:v>2.04</c:v>
                </c:pt>
                <c:pt idx="750">
                  <c:v>2.06</c:v>
                </c:pt>
                <c:pt idx="751">
                  <c:v>2.0699999999999998</c:v>
                </c:pt>
                <c:pt idx="752">
                  <c:v>2.09</c:v>
                </c:pt>
                <c:pt idx="753">
                  <c:v>2.1</c:v>
                </c:pt>
                <c:pt idx="754">
                  <c:v>2.08</c:v>
                </c:pt>
                <c:pt idx="755">
                  <c:v>2.1</c:v>
                </c:pt>
                <c:pt idx="756">
                  <c:v>2.14</c:v>
                </c:pt>
                <c:pt idx="757">
                  <c:v>2.16</c:v>
                </c:pt>
                <c:pt idx="758">
                  <c:v>2.1800000000000002</c:v>
                </c:pt>
                <c:pt idx="759">
                  <c:v>2.1800000000000002</c:v>
                </c:pt>
                <c:pt idx="760">
                  <c:v>2.21</c:v>
                </c:pt>
                <c:pt idx="761">
                  <c:v>2.16</c:v>
                </c:pt>
                <c:pt idx="762">
                  <c:v>2.14</c:v>
                </c:pt>
                <c:pt idx="763">
                  <c:v>2.16</c:v>
                </c:pt>
                <c:pt idx="764">
                  <c:v>2.2200000000000002</c:v>
                </c:pt>
                <c:pt idx="765">
                  <c:v>2.37</c:v>
                </c:pt>
                <c:pt idx="766">
                  <c:v>2.2400000000000002</c:v>
                </c:pt>
                <c:pt idx="767">
                  <c:v>2.21</c:v>
                </c:pt>
                <c:pt idx="768">
                  <c:v>2.1800000000000002</c:v>
                </c:pt>
                <c:pt idx="769">
                  <c:v>2.12</c:v>
                </c:pt>
                <c:pt idx="770">
                  <c:v>2.06</c:v>
                </c:pt>
                <c:pt idx="771">
                  <c:v>1.98</c:v>
                </c:pt>
                <c:pt idx="772">
                  <c:v>2.0099999999999998</c:v>
                </c:pt>
                <c:pt idx="773">
                  <c:v>1.99</c:v>
                </c:pt>
                <c:pt idx="774">
                  <c:v>2.0099999999999998</c:v>
                </c:pt>
                <c:pt idx="775">
                  <c:v>2.0499999999999998</c:v>
                </c:pt>
                <c:pt idx="776">
                  <c:v>2.1</c:v>
                </c:pt>
                <c:pt idx="777">
                  <c:v>2.0699999999999998</c:v>
                </c:pt>
                <c:pt idx="778">
                  <c:v>2.19</c:v>
                </c:pt>
                <c:pt idx="779">
                  <c:v>2.3199999999999998</c:v>
                </c:pt>
                <c:pt idx="780">
                  <c:v>2.3199999999999998</c:v>
                </c:pt>
                <c:pt idx="781">
                  <c:v>2.27</c:v>
                </c:pt>
                <c:pt idx="782">
                  <c:v>2.31</c:v>
                </c:pt>
                <c:pt idx="783">
                  <c:v>2.31</c:v>
                </c:pt>
                <c:pt idx="784">
                  <c:v>2.2799999999999998</c:v>
                </c:pt>
                <c:pt idx="785">
                  <c:v>2.2799999999999998</c:v>
                </c:pt>
                <c:pt idx="786">
                  <c:v>2.11</c:v>
                </c:pt>
                <c:pt idx="787">
                  <c:v>2.09</c:v>
                </c:pt>
                <c:pt idx="788">
                  <c:v>2.06</c:v>
                </c:pt>
                <c:pt idx="789">
                  <c:v>2.0699999999999998</c:v>
                </c:pt>
                <c:pt idx="790">
                  <c:v>2.0099999999999998</c:v>
                </c:pt>
                <c:pt idx="791">
                  <c:v>2.11</c:v>
                </c:pt>
                <c:pt idx="792">
                  <c:v>2.17</c:v>
                </c:pt>
                <c:pt idx="793">
                  <c:v>2.13</c:v>
                </c:pt>
                <c:pt idx="794">
                  <c:v>2.15</c:v>
                </c:pt>
                <c:pt idx="795">
                  <c:v>2.13</c:v>
                </c:pt>
                <c:pt idx="796">
                  <c:v>2.14</c:v>
                </c:pt>
                <c:pt idx="797">
                  <c:v>2.08</c:v>
                </c:pt>
                <c:pt idx="798">
                  <c:v>2.0499999999999998</c:v>
                </c:pt>
                <c:pt idx="799">
                  <c:v>2.13</c:v>
                </c:pt>
                <c:pt idx="800">
                  <c:v>2.12</c:v>
                </c:pt>
                <c:pt idx="801">
                  <c:v>2.13</c:v>
                </c:pt>
                <c:pt idx="802">
                  <c:v>2.13</c:v>
                </c:pt>
                <c:pt idx="803">
                  <c:v>2.13</c:v>
                </c:pt>
                <c:pt idx="804">
                  <c:v>2.14</c:v>
                </c:pt>
                <c:pt idx="805">
                  <c:v>2.12</c:v>
                </c:pt>
                <c:pt idx="806">
                  <c:v>2.14</c:v>
                </c:pt>
                <c:pt idx="807">
                  <c:v>2.13</c:v>
                </c:pt>
                <c:pt idx="808">
                  <c:v>2.1</c:v>
                </c:pt>
                <c:pt idx="809">
                  <c:v>2.12</c:v>
                </c:pt>
                <c:pt idx="810">
                  <c:v>2.12</c:v>
                </c:pt>
                <c:pt idx="811">
                  <c:v>2.15</c:v>
                </c:pt>
                <c:pt idx="812">
                  <c:v>2.2200000000000002</c:v>
                </c:pt>
                <c:pt idx="813">
                  <c:v>2.15</c:v>
                </c:pt>
                <c:pt idx="814">
                  <c:v>2.35</c:v>
                </c:pt>
                <c:pt idx="815">
                  <c:v>2.48</c:v>
                </c:pt>
                <c:pt idx="816">
                  <c:v>2.37</c:v>
                </c:pt>
                <c:pt idx="817">
                  <c:v>2.44</c:v>
                </c:pt>
                <c:pt idx="818">
                  <c:v>2.4700000000000002</c:v>
                </c:pt>
                <c:pt idx="819">
                  <c:v>2.4</c:v>
                </c:pt>
                <c:pt idx="820">
                  <c:v>2.36</c:v>
                </c:pt>
                <c:pt idx="821">
                  <c:v>2.36</c:v>
                </c:pt>
                <c:pt idx="822">
                  <c:v>2.34</c:v>
                </c:pt>
                <c:pt idx="823">
                  <c:v>2.34</c:v>
                </c:pt>
                <c:pt idx="824">
                  <c:v>2.3199999999999998</c:v>
                </c:pt>
                <c:pt idx="825">
                  <c:v>2.3199999999999998</c:v>
                </c:pt>
                <c:pt idx="826">
                  <c:v>2.3199999999999998</c:v>
                </c:pt>
                <c:pt idx="827">
                  <c:v>2.29</c:v>
                </c:pt>
                <c:pt idx="828">
                  <c:v>2.2400000000000002</c:v>
                </c:pt>
                <c:pt idx="829">
                  <c:v>2.23</c:v>
                </c:pt>
                <c:pt idx="830">
                  <c:v>2.23</c:v>
                </c:pt>
                <c:pt idx="831">
                  <c:v>2.15</c:v>
                </c:pt>
                <c:pt idx="832">
                  <c:v>2.0499999999999998</c:v>
                </c:pt>
                <c:pt idx="833">
                  <c:v>2.09</c:v>
                </c:pt>
                <c:pt idx="834">
                  <c:v>2.02</c:v>
                </c:pt>
                <c:pt idx="835">
                  <c:v>2.19</c:v>
                </c:pt>
                <c:pt idx="836">
                  <c:v>2.21</c:v>
                </c:pt>
                <c:pt idx="837">
                  <c:v>2.2400000000000002</c:v>
                </c:pt>
                <c:pt idx="838">
                  <c:v>2.17</c:v>
                </c:pt>
                <c:pt idx="839">
                  <c:v>2.15</c:v>
                </c:pt>
                <c:pt idx="840">
                  <c:v>2.2000000000000002</c:v>
                </c:pt>
                <c:pt idx="841">
                  <c:v>2.19</c:v>
                </c:pt>
                <c:pt idx="842">
                  <c:v>2.1800000000000002</c:v>
                </c:pt>
                <c:pt idx="843">
                  <c:v>2.13</c:v>
                </c:pt>
                <c:pt idx="844">
                  <c:v>2.15</c:v>
                </c:pt>
                <c:pt idx="845">
                  <c:v>2.1</c:v>
                </c:pt>
                <c:pt idx="846">
                  <c:v>2.06</c:v>
                </c:pt>
                <c:pt idx="847">
                  <c:v>2.06</c:v>
                </c:pt>
                <c:pt idx="848">
                  <c:v>2.0499999999999998</c:v>
                </c:pt>
                <c:pt idx="849">
                  <c:v>2.0299999999999998</c:v>
                </c:pt>
                <c:pt idx="850">
                  <c:v>2.15</c:v>
                </c:pt>
                <c:pt idx="851">
                  <c:v>2.11</c:v>
                </c:pt>
                <c:pt idx="852">
                  <c:v>2.06</c:v>
                </c:pt>
                <c:pt idx="853">
                  <c:v>2.0699999999999998</c:v>
                </c:pt>
                <c:pt idx="854">
                  <c:v>2.0699999999999998</c:v>
                </c:pt>
                <c:pt idx="855">
                  <c:v>2.09</c:v>
                </c:pt>
                <c:pt idx="856">
                  <c:v>2.06</c:v>
                </c:pt>
                <c:pt idx="857">
                  <c:v>2.08</c:v>
                </c:pt>
                <c:pt idx="858">
                  <c:v>2.0299999999999998</c:v>
                </c:pt>
                <c:pt idx="859">
                  <c:v>2.0099999999999998</c:v>
                </c:pt>
                <c:pt idx="860">
                  <c:v>2.0099999999999998</c:v>
                </c:pt>
                <c:pt idx="861">
                  <c:v>2.02</c:v>
                </c:pt>
                <c:pt idx="862">
                  <c:v>2.0099999999999998</c:v>
                </c:pt>
                <c:pt idx="863">
                  <c:v>2.0099999999999998</c:v>
                </c:pt>
                <c:pt idx="864">
                  <c:v>2.0299999999999998</c:v>
                </c:pt>
                <c:pt idx="865">
                  <c:v>2.0499999999999998</c:v>
                </c:pt>
                <c:pt idx="866">
                  <c:v>2.11</c:v>
                </c:pt>
                <c:pt idx="867">
                  <c:v>2.11</c:v>
                </c:pt>
                <c:pt idx="868">
                  <c:v>2.08</c:v>
                </c:pt>
                <c:pt idx="869">
                  <c:v>2.11</c:v>
                </c:pt>
                <c:pt idx="870">
                  <c:v>2.11</c:v>
                </c:pt>
                <c:pt idx="871">
                  <c:v>2.13</c:v>
                </c:pt>
                <c:pt idx="872">
                  <c:v>2.16</c:v>
                </c:pt>
                <c:pt idx="873">
                  <c:v>2.19</c:v>
                </c:pt>
                <c:pt idx="874">
                  <c:v>2.2200000000000002</c:v>
                </c:pt>
                <c:pt idx="875">
                  <c:v>2.2200000000000002</c:v>
                </c:pt>
                <c:pt idx="876">
                  <c:v>2.21</c:v>
                </c:pt>
                <c:pt idx="877">
                  <c:v>2.2200000000000002</c:v>
                </c:pt>
                <c:pt idx="878">
                  <c:v>2.2200000000000002</c:v>
                </c:pt>
                <c:pt idx="879">
                  <c:v>2.23</c:v>
                </c:pt>
                <c:pt idx="880">
                  <c:v>2.2400000000000002</c:v>
                </c:pt>
                <c:pt idx="881">
                  <c:v>2.21</c:v>
                </c:pt>
                <c:pt idx="882">
                  <c:v>2.16</c:v>
                </c:pt>
                <c:pt idx="883">
                  <c:v>2.15</c:v>
                </c:pt>
                <c:pt idx="884">
                  <c:v>2.15</c:v>
                </c:pt>
                <c:pt idx="885">
                  <c:v>2.16</c:v>
                </c:pt>
                <c:pt idx="886">
                  <c:v>2.15</c:v>
                </c:pt>
                <c:pt idx="887">
                  <c:v>2.14</c:v>
                </c:pt>
                <c:pt idx="888">
                  <c:v>2.2200000000000002</c:v>
                </c:pt>
                <c:pt idx="889">
                  <c:v>2.21</c:v>
                </c:pt>
                <c:pt idx="890">
                  <c:v>2.21</c:v>
                </c:pt>
                <c:pt idx="891">
                  <c:v>2.16</c:v>
                </c:pt>
                <c:pt idx="892">
                  <c:v>2.12</c:v>
                </c:pt>
                <c:pt idx="893">
                  <c:v>2.06</c:v>
                </c:pt>
                <c:pt idx="894">
                  <c:v>2.0699999999999998</c:v>
                </c:pt>
                <c:pt idx="895">
                  <c:v>2.0299999999999998</c:v>
                </c:pt>
                <c:pt idx="896">
                  <c:v>1.97</c:v>
                </c:pt>
                <c:pt idx="897">
                  <c:v>1.96</c:v>
                </c:pt>
                <c:pt idx="898">
                  <c:v>1.95</c:v>
                </c:pt>
                <c:pt idx="899">
                  <c:v>1.9</c:v>
                </c:pt>
                <c:pt idx="900">
                  <c:v>1.86</c:v>
                </c:pt>
                <c:pt idx="901">
                  <c:v>1.87</c:v>
                </c:pt>
                <c:pt idx="902">
                  <c:v>1.83</c:v>
                </c:pt>
                <c:pt idx="903">
                  <c:v>1.78</c:v>
                </c:pt>
                <c:pt idx="904">
                  <c:v>1.75</c:v>
                </c:pt>
                <c:pt idx="905">
                  <c:v>1.78</c:v>
                </c:pt>
                <c:pt idx="906">
                  <c:v>1.78</c:v>
                </c:pt>
                <c:pt idx="907">
                  <c:v>1.75</c:v>
                </c:pt>
                <c:pt idx="908">
                  <c:v>1.75</c:v>
                </c:pt>
                <c:pt idx="909">
                  <c:v>1.72</c:v>
                </c:pt>
                <c:pt idx="910">
                  <c:v>1.66</c:v>
                </c:pt>
                <c:pt idx="911">
                  <c:v>1.65</c:v>
                </c:pt>
                <c:pt idx="912">
                  <c:v>1.57</c:v>
                </c:pt>
                <c:pt idx="913">
                  <c:v>1.57</c:v>
                </c:pt>
                <c:pt idx="914">
                  <c:v>1.55</c:v>
                </c:pt>
                <c:pt idx="915">
                  <c:v>1.55</c:v>
                </c:pt>
                <c:pt idx="916">
                  <c:v>1.53</c:v>
                </c:pt>
                <c:pt idx="917">
                  <c:v>1.53</c:v>
                </c:pt>
                <c:pt idx="918">
                  <c:v>1.54</c:v>
                </c:pt>
                <c:pt idx="919">
                  <c:v>1.55</c:v>
                </c:pt>
                <c:pt idx="920">
                  <c:v>1.53</c:v>
                </c:pt>
                <c:pt idx="921">
                  <c:v>1.54</c:v>
                </c:pt>
                <c:pt idx="922">
                  <c:v>1.58</c:v>
                </c:pt>
                <c:pt idx="923">
                  <c:v>1.65</c:v>
                </c:pt>
                <c:pt idx="924">
                  <c:v>1.69</c:v>
                </c:pt>
                <c:pt idx="925">
                  <c:v>1.73</c:v>
                </c:pt>
                <c:pt idx="926">
                  <c:v>1.76</c:v>
                </c:pt>
                <c:pt idx="927">
                  <c:v>1.76</c:v>
                </c:pt>
                <c:pt idx="928">
                  <c:v>1.83</c:v>
                </c:pt>
                <c:pt idx="929">
                  <c:v>1.81</c:v>
                </c:pt>
                <c:pt idx="930">
                  <c:v>1.81</c:v>
                </c:pt>
                <c:pt idx="931">
                  <c:v>1.76</c:v>
                </c:pt>
                <c:pt idx="932">
                  <c:v>1.77</c:v>
                </c:pt>
                <c:pt idx="933">
                  <c:v>1.77</c:v>
                </c:pt>
                <c:pt idx="934">
                  <c:v>1.79</c:v>
                </c:pt>
                <c:pt idx="935">
                  <c:v>1.83</c:v>
                </c:pt>
                <c:pt idx="936">
                  <c:v>1.82</c:v>
                </c:pt>
                <c:pt idx="937">
                  <c:v>1.83</c:v>
                </c:pt>
                <c:pt idx="938">
                  <c:v>1.83</c:v>
                </c:pt>
                <c:pt idx="939">
                  <c:v>1.84</c:v>
                </c:pt>
                <c:pt idx="940">
                  <c:v>1.84</c:v>
                </c:pt>
                <c:pt idx="941">
                  <c:v>1.89</c:v>
                </c:pt>
                <c:pt idx="942">
                  <c:v>1.87</c:v>
                </c:pt>
                <c:pt idx="943">
                  <c:v>1.87</c:v>
                </c:pt>
                <c:pt idx="944">
                  <c:v>1.89</c:v>
                </c:pt>
                <c:pt idx="945">
                  <c:v>1.89</c:v>
                </c:pt>
                <c:pt idx="946">
                  <c:v>1.88</c:v>
                </c:pt>
                <c:pt idx="947">
                  <c:v>1.88</c:v>
                </c:pt>
                <c:pt idx="948">
                  <c:v>1.88</c:v>
                </c:pt>
                <c:pt idx="949">
                  <c:v>1.88</c:v>
                </c:pt>
                <c:pt idx="950">
                  <c:v>1.87</c:v>
                </c:pt>
                <c:pt idx="951">
                  <c:v>1.87</c:v>
                </c:pt>
                <c:pt idx="952">
                  <c:v>1.89</c:v>
                </c:pt>
                <c:pt idx="953">
                  <c:v>1.89</c:v>
                </c:pt>
                <c:pt idx="954">
                  <c:v>1.9</c:v>
                </c:pt>
                <c:pt idx="955">
                  <c:v>1.9</c:v>
                </c:pt>
                <c:pt idx="956">
                  <c:v>1.91</c:v>
                </c:pt>
                <c:pt idx="957">
                  <c:v>1.91</c:v>
                </c:pt>
                <c:pt idx="958">
                  <c:v>1.93</c:v>
                </c:pt>
                <c:pt idx="959">
                  <c:v>1.94</c:v>
                </c:pt>
                <c:pt idx="960">
                  <c:v>2.0299999999999998</c:v>
                </c:pt>
                <c:pt idx="961">
                  <c:v>2.02</c:v>
                </c:pt>
                <c:pt idx="962">
                  <c:v>2.02</c:v>
                </c:pt>
                <c:pt idx="963">
                  <c:v>2.0499999999999998</c:v>
                </c:pt>
                <c:pt idx="964">
                  <c:v>2.13</c:v>
                </c:pt>
                <c:pt idx="965">
                  <c:v>2.1800000000000002</c:v>
                </c:pt>
                <c:pt idx="966">
                  <c:v>2.2400000000000002</c:v>
                </c:pt>
                <c:pt idx="967">
                  <c:v>2.29</c:v>
                </c:pt>
                <c:pt idx="968">
                  <c:v>2.27</c:v>
                </c:pt>
                <c:pt idx="969">
                  <c:v>2.23</c:v>
                </c:pt>
                <c:pt idx="970">
                  <c:v>2.2000000000000002</c:v>
                </c:pt>
                <c:pt idx="971">
                  <c:v>2.13</c:v>
                </c:pt>
                <c:pt idx="972">
                  <c:v>2.11</c:v>
                </c:pt>
                <c:pt idx="973">
                  <c:v>2.11</c:v>
                </c:pt>
                <c:pt idx="974">
                  <c:v>2.11</c:v>
                </c:pt>
                <c:pt idx="975">
                  <c:v>2.1</c:v>
                </c:pt>
                <c:pt idx="976">
                  <c:v>2.1</c:v>
                </c:pt>
                <c:pt idx="977">
                  <c:v>2.1</c:v>
                </c:pt>
                <c:pt idx="978">
                  <c:v>2.06</c:v>
                </c:pt>
                <c:pt idx="979">
                  <c:v>2.06</c:v>
                </c:pt>
                <c:pt idx="980">
                  <c:v>2.0299999999999998</c:v>
                </c:pt>
                <c:pt idx="981">
                  <c:v>1.91</c:v>
                </c:pt>
                <c:pt idx="982">
                  <c:v>1.76</c:v>
                </c:pt>
                <c:pt idx="983">
                  <c:v>1.76</c:v>
                </c:pt>
                <c:pt idx="984">
                  <c:v>1.76</c:v>
                </c:pt>
                <c:pt idx="985">
                  <c:v>1.8</c:v>
                </c:pt>
                <c:pt idx="986">
                  <c:v>1.8</c:v>
                </c:pt>
                <c:pt idx="987">
                  <c:v>1.78</c:v>
                </c:pt>
                <c:pt idx="988">
                  <c:v>1.79</c:v>
                </c:pt>
                <c:pt idx="989">
                  <c:v>1.77</c:v>
                </c:pt>
                <c:pt idx="990">
                  <c:v>1.76</c:v>
                </c:pt>
                <c:pt idx="991">
                  <c:v>1.78</c:v>
                </c:pt>
                <c:pt idx="992">
                  <c:v>2.19</c:v>
                </c:pt>
                <c:pt idx="993">
                  <c:v>2.0699999999999998</c:v>
                </c:pt>
                <c:pt idx="994">
                  <c:v>1.93</c:v>
                </c:pt>
                <c:pt idx="995">
                  <c:v>1.87</c:v>
                </c:pt>
                <c:pt idx="996">
                  <c:v>1.9</c:v>
                </c:pt>
                <c:pt idx="997">
                  <c:v>1.93</c:v>
                </c:pt>
                <c:pt idx="998">
                  <c:v>1.91</c:v>
                </c:pt>
                <c:pt idx="999">
                  <c:v>1.98</c:v>
                </c:pt>
                <c:pt idx="1000">
                  <c:v>1.98</c:v>
                </c:pt>
                <c:pt idx="1001">
                  <c:v>2.02</c:v>
                </c:pt>
                <c:pt idx="1002">
                  <c:v>2.02</c:v>
                </c:pt>
                <c:pt idx="1003">
                  <c:v>2</c:v>
                </c:pt>
                <c:pt idx="1004">
                  <c:v>1.97</c:v>
                </c:pt>
                <c:pt idx="1005">
                  <c:v>1.94</c:v>
                </c:pt>
                <c:pt idx="1006">
                  <c:v>1.93</c:v>
                </c:pt>
                <c:pt idx="1007">
                  <c:v>1.94</c:v>
                </c:pt>
                <c:pt idx="1008">
                  <c:v>1.93</c:v>
                </c:pt>
                <c:pt idx="1009">
                  <c:v>1.91</c:v>
                </c:pt>
                <c:pt idx="1010">
                  <c:v>1.88</c:v>
                </c:pt>
                <c:pt idx="1011">
                  <c:v>1.88</c:v>
                </c:pt>
                <c:pt idx="1012">
                  <c:v>1.83</c:v>
                </c:pt>
                <c:pt idx="1013">
                  <c:v>1.85</c:v>
                </c:pt>
                <c:pt idx="1014">
                  <c:v>1.86</c:v>
                </c:pt>
                <c:pt idx="1015">
                  <c:v>1.87</c:v>
                </c:pt>
                <c:pt idx="1016">
                  <c:v>1.85</c:v>
                </c:pt>
                <c:pt idx="1017">
                  <c:v>1.87</c:v>
                </c:pt>
                <c:pt idx="1018">
                  <c:v>1.85</c:v>
                </c:pt>
                <c:pt idx="1019">
                  <c:v>1.85</c:v>
                </c:pt>
                <c:pt idx="1020">
                  <c:v>1.83</c:v>
                </c:pt>
                <c:pt idx="1021">
                  <c:v>1.84</c:v>
                </c:pt>
                <c:pt idx="1022">
                  <c:v>1.84</c:v>
                </c:pt>
                <c:pt idx="1023">
                  <c:v>1.75</c:v>
                </c:pt>
                <c:pt idx="1024">
                  <c:v>1.78</c:v>
                </c:pt>
                <c:pt idx="1025">
                  <c:v>1.77</c:v>
                </c:pt>
                <c:pt idx="1026">
                  <c:v>1.73</c:v>
                </c:pt>
                <c:pt idx="1027">
                  <c:v>1.72</c:v>
                </c:pt>
                <c:pt idx="1028">
                  <c:v>1.71</c:v>
                </c:pt>
                <c:pt idx="1029">
                  <c:v>1.71</c:v>
                </c:pt>
                <c:pt idx="1030">
                  <c:v>1.57</c:v>
                </c:pt>
                <c:pt idx="1031">
                  <c:v>1.53</c:v>
                </c:pt>
                <c:pt idx="1032">
                  <c:v>#N/A</c:v>
                </c:pt>
                <c:pt idx="1033">
                  <c:v>1.51</c:v>
                </c:pt>
                <c:pt idx="1034">
                  <c:v>1.51</c:v>
                </c:pt>
                <c:pt idx="1035">
                  <c:v>1.52</c:v>
                </c:pt>
                <c:pt idx="1036">
                  <c:v>1.52</c:v>
                </c:pt>
                <c:pt idx="1037">
                  <c:v>1.53</c:v>
                </c:pt>
                <c:pt idx="1038">
                  <c:v>1.54</c:v>
                </c:pt>
                <c:pt idx="1039">
                  <c:v>1.55</c:v>
                </c:pt>
                <c:pt idx="1040">
                  <c:v>1.59</c:v>
                </c:pt>
                <c:pt idx="1041">
                  <c:v>1.57</c:v>
                </c:pt>
                <c:pt idx="1042">
                  <c:v>1.56</c:v>
                </c:pt>
                <c:pt idx="1043">
                  <c:v>1.54</c:v>
                </c:pt>
                <c:pt idx="1044">
                  <c:v>1.51</c:v>
                </c:pt>
                <c:pt idx="1045">
                  <c:v>1.51</c:v>
                </c:pt>
                <c:pt idx="1046">
                  <c:v>1.5</c:v>
                </c:pt>
                <c:pt idx="1047">
                  <c:v>1.48</c:v>
                </c:pt>
                <c:pt idx="1048">
                  <c:v>1.48</c:v>
                </c:pt>
                <c:pt idx="1049">
                  <c:v>1.47</c:v>
                </c:pt>
                <c:pt idx="1050">
                  <c:v>1.48</c:v>
                </c:pt>
                <c:pt idx="1051">
                  <c:v>1.46</c:v>
                </c:pt>
                <c:pt idx="1052">
                  <c:v>1.44</c:v>
                </c:pt>
                <c:pt idx="1053">
                  <c:v>1.56</c:v>
                </c:pt>
                <c:pt idx="1054">
                  <c:v>1.56</c:v>
                </c:pt>
                <c:pt idx="1055">
                  <c:v>1.63</c:v>
                </c:pt>
                <c:pt idx="1056">
                  <c:v>1.66</c:v>
                </c:pt>
                <c:pt idx="1057">
                  <c:v>1.68</c:v>
                </c:pt>
                <c:pt idx="1058">
                  <c:v>1.77</c:v>
                </c:pt>
                <c:pt idx="1059">
                  <c:v>1.73</c:v>
                </c:pt>
                <c:pt idx="1060">
                  <c:v>1.71</c:v>
                </c:pt>
                <c:pt idx="1061">
                  <c:v>1.72</c:v>
                </c:pt>
                <c:pt idx="1062">
                  <c:v>1.75</c:v>
                </c:pt>
                <c:pt idx="1063">
                  <c:v>1.78</c:v>
                </c:pt>
                <c:pt idx="1064">
                  <c:v>1.78</c:v>
                </c:pt>
                <c:pt idx="1065">
                  <c:v>1.78</c:v>
                </c:pt>
                <c:pt idx="1066">
                  <c:v>1.8</c:v>
                </c:pt>
                <c:pt idx="1067">
                  <c:v>1.8</c:v>
                </c:pt>
                <c:pt idx="1068">
                  <c:v>1.8</c:v>
                </c:pt>
                <c:pt idx="1069">
                  <c:v>1.84</c:v>
                </c:pt>
                <c:pt idx="1070">
                  <c:v>1.82</c:v>
                </c:pt>
                <c:pt idx="1071">
                  <c:v>1.79</c:v>
                </c:pt>
                <c:pt idx="1072">
                  <c:v>1.77</c:v>
                </c:pt>
                <c:pt idx="1073">
                  <c:v>1.82</c:v>
                </c:pt>
                <c:pt idx="1074">
                  <c:v>1.82</c:v>
                </c:pt>
                <c:pt idx="1075">
                  <c:v>1.82</c:v>
                </c:pt>
                <c:pt idx="1076">
                  <c:v>1.82</c:v>
                </c:pt>
                <c:pt idx="1077">
                  <c:v>1.84</c:v>
                </c:pt>
                <c:pt idx="1078">
                  <c:v>1.83</c:v>
                </c:pt>
                <c:pt idx="1079">
                  <c:v>1.83</c:v>
                </c:pt>
                <c:pt idx="1080">
                  <c:v>1.83</c:v>
                </c:pt>
                <c:pt idx="1081">
                  <c:v>1.81</c:v>
                </c:pt>
                <c:pt idx="1082">
                  <c:v>1.8</c:v>
                </c:pt>
                <c:pt idx="1083">
                  <c:v>1.77</c:v>
                </c:pt>
                <c:pt idx="1084">
                  <c:v>1.74</c:v>
                </c:pt>
                <c:pt idx="1085">
                  <c:v>1.75</c:v>
                </c:pt>
                <c:pt idx="1086">
                  <c:v>1.78</c:v>
                </c:pt>
                <c:pt idx="1087">
                  <c:v>1.82</c:v>
                </c:pt>
                <c:pt idx="1088">
                  <c:v>1.83</c:v>
                </c:pt>
                <c:pt idx="1089">
                  <c:v>1.84</c:v>
                </c:pt>
                <c:pt idx="1090">
                  <c:v>1.83</c:v>
                </c:pt>
                <c:pt idx="1091">
                  <c:v>1.8</c:v>
                </c:pt>
                <c:pt idx="1092">
                  <c:v>1.79</c:v>
                </c:pt>
                <c:pt idx="1093">
                  <c:v>1.78</c:v>
                </c:pt>
                <c:pt idx="1094">
                  <c:v>1.75</c:v>
                </c:pt>
                <c:pt idx="1095">
                  <c:v>1.92</c:v>
                </c:pt>
                <c:pt idx="1096">
                  <c:v>1.83</c:v>
                </c:pt>
                <c:pt idx="1097">
                  <c:v>1.81</c:v>
                </c:pt>
                <c:pt idx="1098">
                  <c:v>1.79</c:v>
                </c:pt>
                <c:pt idx="1099">
                  <c:v>1.81</c:v>
                </c:pt>
                <c:pt idx="1100">
                  <c:v>1.77</c:v>
                </c:pt>
                <c:pt idx="1101">
                  <c:v>1.78</c:v>
                </c:pt>
                <c:pt idx="1102">
                  <c:v>1.77</c:v>
                </c:pt>
                <c:pt idx="1103">
                  <c:v>1.71</c:v>
                </c:pt>
                <c:pt idx="1104">
                  <c:v>1.7</c:v>
                </c:pt>
                <c:pt idx="1105">
                  <c:v>1.67</c:v>
                </c:pt>
                <c:pt idx="1106">
                  <c:v>1.63</c:v>
                </c:pt>
                <c:pt idx="1107">
                  <c:v>1.57</c:v>
                </c:pt>
                <c:pt idx="1108">
                  <c:v>1.52</c:v>
                </c:pt>
                <c:pt idx="1109">
                  <c:v>1.41</c:v>
                </c:pt>
                <c:pt idx="1110">
                  <c:v>1.39</c:v>
                </c:pt>
                <c:pt idx="1111">
                  <c:v>1.41</c:v>
                </c:pt>
                <c:pt idx="1112">
                  <c:v>1.42</c:v>
                </c:pt>
                <c:pt idx="1113">
                  <c:v>1.45</c:v>
                </c:pt>
                <c:pt idx="1114">
                  <c:v>1.43</c:v>
                </c:pt>
                <c:pt idx="1115">
                  <c:v>1.43</c:v>
                </c:pt>
                <c:pt idx="1116">
                  <c:v>1.43</c:v>
                </c:pt>
                <c:pt idx="1117">
                  <c:v>1.43</c:v>
                </c:pt>
                <c:pt idx="1118">
                  <c:v>1.36</c:v>
                </c:pt>
                <c:pt idx="1119">
                  <c:v>1.35</c:v>
                </c:pt>
                <c:pt idx="1120">
                  <c:v>1.38</c:v>
                </c:pt>
                <c:pt idx="1121">
                  <c:v>1.36</c:v>
                </c:pt>
                <c:pt idx="1122">
                  <c:v>1.37</c:v>
                </c:pt>
                <c:pt idx="1123">
                  <c:v>1.43</c:v>
                </c:pt>
                <c:pt idx="1124">
                  <c:v>1.42</c:v>
                </c:pt>
                <c:pt idx="1125">
                  <c:v>1.4</c:v>
                </c:pt>
                <c:pt idx="1126">
                  <c:v>1.4</c:v>
                </c:pt>
                <c:pt idx="1127">
                  <c:v>1.39</c:v>
                </c:pt>
                <c:pt idx="1128">
                  <c:v>1.37</c:v>
                </c:pt>
                <c:pt idx="1129">
                  <c:v>1.35</c:v>
                </c:pt>
                <c:pt idx="1130">
                  <c:v>1.36</c:v>
                </c:pt>
                <c:pt idx="1131">
                  <c:v>1.36</c:v>
                </c:pt>
                <c:pt idx="1132">
                  <c:v>1.36</c:v>
                </c:pt>
                <c:pt idx="1133">
                  <c:v>1.37</c:v>
                </c:pt>
                <c:pt idx="1134">
                  <c:v>1.37</c:v>
                </c:pt>
                <c:pt idx="1135">
                  <c:v>1.36</c:v>
                </c:pt>
                <c:pt idx="1136">
                  <c:v>1.37</c:v>
                </c:pt>
                <c:pt idx="1137">
                  <c:v>1.36</c:v>
                </c:pt>
                <c:pt idx="1138">
                  <c:v>1.35</c:v>
                </c:pt>
                <c:pt idx="1139">
                  <c:v>1.37</c:v>
                </c:pt>
                <c:pt idx="1140">
                  <c:v>1.37</c:v>
                </c:pt>
                <c:pt idx="1141">
                  <c:v>1.37</c:v>
                </c:pt>
                <c:pt idx="1142">
                  <c:v>1.35</c:v>
                </c:pt>
                <c:pt idx="1143">
                  <c:v>1.35</c:v>
                </c:pt>
                <c:pt idx="1144">
                  <c:v>1.37</c:v>
                </c:pt>
                <c:pt idx="1145">
                  <c:v>1.42</c:v>
                </c:pt>
                <c:pt idx="1146">
                  <c:v>1.4</c:v>
                </c:pt>
                <c:pt idx="1147">
                  <c:v>1.39</c:v>
                </c:pt>
                <c:pt idx="1148">
                  <c:v>1.36</c:v>
                </c:pt>
                <c:pt idx="1149">
                  <c:v>1.34</c:v>
                </c:pt>
                <c:pt idx="1150">
                  <c:v>1.37</c:v>
                </c:pt>
                <c:pt idx="1151">
                  <c:v>1.39</c:v>
                </c:pt>
                <c:pt idx="1152">
                  <c:v>1.37</c:v>
                </c:pt>
                <c:pt idx="1153">
                  <c:v>1.38</c:v>
                </c:pt>
                <c:pt idx="1154">
                  <c:v>1.37</c:v>
                </c:pt>
                <c:pt idx="1155">
                  <c:v>1.3</c:v>
                </c:pt>
                <c:pt idx="1156">
                  <c:v>1.22</c:v>
                </c:pt>
                <c:pt idx="1157">
                  <c:v>1.22</c:v>
                </c:pt>
                <c:pt idx="1158">
                  <c:v>1.22</c:v>
                </c:pt>
                <c:pt idx="1159">
                  <c:v>1.21</c:v>
                </c:pt>
                <c:pt idx="1160">
                  <c:v>1.21</c:v>
                </c:pt>
                <c:pt idx="1161">
                  <c:v>1.21</c:v>
                </c:pt>
                <c:pt idx="1162">
                  <c:v>1.2</c:v>
                </c:pt>
                <c:pt idx="1163">
                  <c:v>1.21</c:v>
                </c:pt>
                <c:pt idx="1164">
                  <c:v>1.22</c:v>
                </c:pt>
                <c:pt idx="1165">
                  <c:v>1.24</c:v>
                </c:pt>
                <c:pt idx="1166">
                  <c:v>1.24</c:v>
                </c:pt>
                <c:pt idx="1167">
                  <c:v>1.25</c:v>
                </c:pt>
                <c:pt idx="1168">
                  <c:v>1.26</c:v>
                </c:pt>
                <c:pt idx="1169">
                  <c:v>1.28</c:v>
                </c:pt>
                <c:pt idx="1170">
                  <c:v>1.31</c:v>
                </c:pt>
                <c:pt idx="1171">
                  <c:v>1.34</c:v>
                </c:pt>
                <c:pt idx="1172">
                  <c:v>1.36</c:v>
                </c:pt>
                <c:pt idx="1173">
                  <c:v>1.37</c:v>
                </c:pt>
                <c:pt idx="1174">
                  <c:v>1.36</c:v>
                </c:pt>
                <c:pt idx="1175">
                  <c:v>1.35</c:v>
                </c:pt>
                <c:pt idx="1176">
                  <c:v>1.33</c:v>
                </c:pt>
                <c:pt idx="1177">
                  <c:v>1.26</c:v>
                </c:pt>
                <c:pt idx="1178">
                  <c:v>1.23</c:v>
                </c:pt>
                <c:pt idx="1179">
                  <c:v>1.2</c:v>
                </c:pt>
                <c:pt idx="1180">
                  <c:v>1.18</c:v>
                </c:pt>
                <c:pt idx="1181">
                  <c:v>1.1499999999999999</c:v>
                </c:pt>
                <c:pt idx="1182">
                  <c:v>1.1399999999999999</c:v>
                </c:pt>
                <c:pt idx="1183">
                  <c:v>1.1399999999999999</c:v>
                </c:pt>
                <c:pt idx="1184">
                  <c:v>1.17</c:v>
                </c:pt>
                <c:pt idx="1185">
                  <c:v>1.17</c:v>
                </c:pt>
                <c:pt idx="1186">
                  <c:v>1.17</c:v>
                </c:pt>
                <c:pt idx="1187">
                  <c:v>1.17</c:v>
                </c:pt>
                <c:pt idx="1188">
                  <c:v>1.17</c:v>
                </c:pt>
                <c:pt idx="1189">
                  <c:v>1.17</c:v>
                </c:pt>
                <c:pt idx="1190">
                  <c:v>1.17</c:v>
                </c:pt>
                <c:pt idx="1191">
                  <c:v>1.17</c:v>
                </c:pt>
                <c:pt idx="1192">
                  <c:v>1.17</c:v>
                </c:pt>
                <c:pt idx="1193">
                  <c:v>1.17</c:v>
                </c:pt>
                <c:pt idx="1194">
                  <c:v>1.24</c:v>
                </c:pt>
                <c:pt idx="1195">
                  <c:v>1.27</c:v>
                </c:pt>
                <c:pt idx="1196">
                  <c:v>1.3</c:v>
                </c:pt>
                <c:pt idx="1197">
                  <c:v>1.28</c:v>
                </c:pt>
                <c:pt idx="1198">
                  <c:v>1.31</c:v>
                </c:pt>
                <c:pt idx="1199">
                  <c:v>1.3</c:v>
                </c:pt>
                <c:pt idx="1200">
                  <c:v>1.33</c:v>
                </c:pt>
                <c:pt idx="1201">
                  <c:v>1.32</c:v>
                </c:pt>
                <c:pt idx="1202">
                  <c:v>1.3</c:v>
                </c:pt>
                <c:pt idx="1203">
                  <c:v>1.29</c:v>
                </c:pt>
                <c:pt idx="1204">
                  <c:v>1.24</c:v>
                </c:pt>
                <c:pt idx="1205">
                  <c:v>1.17</c:v>
                </c:pt>
                <c:pt idx="1206">
                  <c:v>1.1299999999999999</c:v>
                </c:pt>
                <c:pt idx="1207">
                  <c:v>1.1100000000000001</c:v>
                </c:pt>
                <c:pt idx="1208">
                  <c:v>1.1100000000000001</c:v>
                </c:pt>
                <c:pt idx="1209">
                  <c:v>1.1599999999999999</c:v>
                </c:pt>
                <c:pt idx="1210">
                  <c:v>1.19</c:v>
                </c:pt>
                <c:pt idx="1211">
                  <c:v>1.17</c:v>
                </c:pt>
                <c:pt idx="1212">
                  <c:v>1.1499999999999999</c:v>
                </c:pt>
                <c:pt idx="1213">
                  <c:v>1.1200000000000001</c:v>
                </c:pt>
                <c:pt idx="1214">
                  <c:v>1.08</c:v>
                </c:pt>
                <c:pt idx="1215">
                  <c:v>1.07</c:v>
                </c:pt>
                <c:pt idx="1216">
                  <c:v>1.05</c:v>
                </c:pt>
                <c:pt idx="1217">
                  <c:v>1.01</c:v>
                </c:pt>
                <c:pt idx="1218">
                  <c:v>0.97</c:v>
                </c:pt>
                <c:pt idx="1219">
                  <c:v>1</c:v>
                </c:pt>
                <c:pt idx="1220">
                  <c:v>0.96</c:v>
                </c:pt>
                <c:pt idx="1221">
                  <c:v>0.93</c:v>
                </c:pt>
                <c:pt idx="1222">
                  <c:v>0.91</c:v>
                </c:pt>
                <c:pt idx="1223">
                  <c:v>0.83</c:v>
                </c:pt>
                <c:pt idx="1224">
                  <c:v>0.82</c:v>
                </c:pt>
                <c:pt idx="1225">
                  <c:v>0.82</c:v>
                </c:pt>
                <c:pt idx="1226">
                  <c:v>0.82</c:v>
                </c:pt>
                <c:pt idx="1227">
                  <c:v>0.84</c:v>
                </c:pt>
                <c:pt idx="1228">
                  <c:v>0.84</c:v>
                </c:pt>
                <c:pt idx="1229">
                  <c:v>0.83</c:v>
                </c:pt>
                <c:pt idx="1230">
                  <c:v>0.82</c:v>
                </c:pt>
                <c:pt idx="1231">
                  <c:v>0.81</c:v>
                </c:pt>
                <c:pt idx="1232">
                  <c:v>0.83</c:v>
                </c:pt>
                <c:pt idx="1233">
                  <c:v>0.84</c:v>
                </c:pt>
                <c:pt idx="1234">
                  <c:v>0.82</c:v>
                </c:pt>
                <c:pt idx="1235">
                  <c:v>0.85</c:v>
                </c:pt>
                <c:pt idx="1236">
                  <c:v>0.91</c:v>
                </c:pt>
                <c:pt idx="1237">
                  <c:v>0.93</c:v>
                </c:pt>
                <c:pt idx="1238">
                  <c:v>0.93</c:v>
                </c:pt>
                <c:pt idx="1239">
                  <c:v>0.89</c:v>
                </c:pt>
                <c:pt idx="1240">
                  <c:v>0.9</c:v>
                </c:pt>
                <c:pt idx="1241">
                  <c:v>0.91</c:v>
                </c:pt>
                <c:pt idx="1242">
                  <c:v>0.91</c:v>
                </c:pt>
                <c:pt idx="1243">
                  <c:v>0.89</c:v>
                </c:pt>
                <c:pt idx="1244">
                  <c:v>0.87</c:v>
                </c:pt>
                <c:pt idx="1245">
                  <c:v>0.88</c:v>
                </c:pt>
                <c:pt idx="1246">
                  <c:v>0.84</c:v>
                </c:pt>
                <c:pt idx="1247">
                  <c:v>0.85</c:v>
                </c:pt>
                <c:pt idx="1248">
                  <c:v>1.4</c:v>
                </c:pt>
                <c:pt idx="1249">
                  <c:v>1.39</c:v>
                </c:pt>
                <c:pt idx="1250">
                  <c:v>1.39</c:v>
                </c:pt>
                <c:pt idx="1251">
                  <c:v>1.4</c:v>
                </c:pt>
                <c:pt idx="1252">
                  <c:v>1.39</c:v>
                </c:pt>
                <c:pt idx="1253">
                  <c:v>1.41</c:v>
                </c:pt>
                <c:pt idx="1254">
                  <c:v>1.41</c:v>
                </c:pt>
                <c:pt idx="1255">
                  <c:v>1.43</c:v>
                </c:pt>
                <c:pt idx="1256">
                  <c:v>1.44</c:v>
                </c:pt>
                <c:pt idx="1257">
                  <c:v>1.45</c:v>
                </c:pt>
                <c:pt idx="1258">
                  <c:v>1.46</c:v>
                </c:pt>
                <c:pt idx="1259">
                  <c:v>1.45</c:v>
                </c:pt>
                <c:pt idx="1260">
                  <c:v>1.46</c:v>
                </c:pt>
                <c:pt idx="1261">
                  <c:v>1.49</c:v>
                </c:pt>
                <c:pt idx="1262">
                  <c:v>1.52</c:v>
                </c:pt>
                <c:pt idx="1263">
                  <c:v>1.54</c:v>
                </c:pt>
                <c:pt idx="1264">
                  <c:v>1.56</c:v>
                </c:pt>
                <c:pt idx="1265">
                  <c:v>1.56</c:v>
                </c:pt>
                <c:pt idx="1266">
                  <c:v>1.57</c:v>
                </c:pt>
                <c:pt idx="1267">
                  <c:v>1.57</c:v>
                </c:pt>
                <c:pt idx="1268">
                  <c:v>1.54</c:v>
                </c:pt>
                <c:pt idx="1269">
                  <c:v>1.53</c:v>
                </c:pt>
                <c:pt idx="1270">
                  <c:v>1.51</c:v>
                </c:pt>
                <c:pt idx="1271">
                  <c:v>1.5</c:v>
                </c:pt>
                <c:pt idx="1272">
                  <c:v>1.51</c:v>
                </c:pt>
                <c:pt idx="1273">
                  <c:v>1.55</c:v>
                </c:pt>
                <c:pt idx="1274">
                  <c:v>1.55</c:v>
                </c:pt>
                <c:pt idx="1275">
                  <c:v>1.54</c:v>
                </c:pt>
                <c:pt idx="1276">
                  <c:v>1.53</c:v>
                </c:pt>
                <c:pt idx="1277">
                  <c:v>1.52</c:v>
                </c:pt>
                <c:pt idx="1278">
                  <c:v>1.53</c:v>
                </c:pt>
                <c:pt idx="1279">
                  <c:v>1.55</c:v>
                </c:pt>
                <c:pt idx="1280">
                  <c:v>1.57</c:v>
                </c:pt>
                <c:pt idx="1281">
                  <c:v>1.57</c:v>
                </c:pt>
                <c:pt idx="1282">
                  <c:v>1.56</c:v>
                </c:pt>
                <c:pt idx="1283">
                  <c:v>1.56</c:v>
                </c:pt>
                <c:pt idx="1284">
                  <c:v>1.54</c:v>
                </c:pt>
                <c:pt idx="1285">
                  <c:v>1.55</c:v>
                </c:pt>
                <c:pt idx="1286">
                  <c:v>1.54</c:v>
                </c:pt>
                <c:pt idx="1287">
                  <c:v>1.53</c:v>
                </c:pt>
                <c:pt idx="1288">
                  <c:v>1.48</c:v>
                </c:pt>
                <c:pt idx="1289">
                  <c:v>1.44</c:v>
                </c:pt>
                <c:pt idx="1290">
                  <c:v>1.39</c:v>
                </c:pt>
                <c:pt idx="1291">
                  <c:v>1.34</c:v>
                </c:pt>
                <c:pt idx="1292">
                  <c:v>1.3</c:v>
                </c:pt>
                <c:pt idx="1293">
                  <c:v>1.21</c:v>
                </c:pt>
                <c:pt idx="1294">
                  <c:v>1.17</c:v>
                </c:pt>
                <c:pt idx="1295">
                  <c:v>1.1399999999999999</c:v>
                </c:pt>
                <c:pt idx="1296">
                  <c:v>1.1000000000000001</c:v>
                </c:pt>
                <c:pt idx="1297">
                  <c:v>1.0900000000000001</c:v>
                </c:pt>
                <c:pt idx="1298">
                  <c:v>1.08</c:v>
                </c:pt>
                <c:pt idx="1299">
                  <c:v>1.08</c:v>
                </c:pt>
                <c:pt idx="1300">
                  <c:v>1.07</c:v>
                </c:pt>
                <c:pt idx="1301">
                  <c:v>1.06</c:v>
                </c:pt>
                <c:pt idx="1302">
                  <c:v>1.06</c:v>
                </c:pt>
                <c:pt idx="1303">
                  <c:v>1.06</c:v>
                </c:pt>
                <c:pt idx="1304">
                  <c:v>1.04</c:v>
                </c:pt>
                <c:pt idx="1305">
                  <c:v>1.04</c:v>
                </c:pt>
                <c:pt idx="1306">
                  <c:v>1.04</c:v>
                </c:pt>
                <c:pt idx="1307">
                  <c:v>1.05</c:v>
                </c:pt>
                <c:pt idx="1308">
                  <c:v>1.05</c:v>
                </c:pt>
                <c:pt idx="1309">
                  <c:v>1.04</c:v>
                </c:pt>
                <c:pt idx="1310">
                  <c:v>1.04</c:v>
                </c:pt>
                <c:pt idx="1311">
                  <c:v>1.03</c:v>
                </c:pt>
                <c:pt idx="1312">
                  <c:v>1.04</c:v>
                </c:pt>
                <c:pt idx="1313">
                  <c:v>1.04</c:v>
                </c:pt>
                <c:pt idx="1314">
                  <c:v>1</c:v>
                </c:pt>
                <c:pt idx="1315">
                  <c:v>0.98</c:v>
                </c:pt>
                <c:pt idx="1316">
                  <c:v>0.97</c:v>
                </c:pt>
                <c:pt idx="1317">
                  <c:v>0.98</c:v>
                </c:pt>
                <c:pt idx="1318">
                  <c:v>0.98</c:v>
                </c:pt>
                <c:pt idx="1319">
                  <c:v>0.97</c:v>
                </c:pt>
                <c:pt idx="1320">
                  <c:v>0.97</c:v>
                </c:pt>
                <c:pt idx="1321">
                  <c:v>0.96</c:v>
                </c:pt>
                <c:pt idx="1322">
                  <c:v>0.95</c:v>
                </c:pt>
                <c:pt idx="1323">
                  <c:v>0.9</c:v>
                </c:pt>
                <c:pt idx="1324">
                  <c:v>0.88</c:v>
                </c:pt>
                <c:pt idx="1325">
                  <c:v>0.88</c:v>
                </c:pt>
                <c:pt idx="1326">
                  <c:v>0.89</c:v>
                </c:pt>
                <c:pt idx="1327">
                  <c:v>0.88</c:v>
                </c:pt>
                <c:pt idx="1328">
                  <c:v>0.88</c:v>
                </c:pt>
                <c:pt idx="1329">
                  <c:v>0.9</c:v>
                </c:pt>
                <c:pt idx="1330">
                  <c:v>0.89</c:v>
                </c:pt>
                <c:pt idx="1331">
                  <c:v>0.87</c:v>
                </c:pt>
                <c:pt idx="1332">
                  <c:v>0.84</c:v>
                </c:pt>
                <c:pt idx="1333">
                  <c:v>0.81</c:v>
                </c:pt>
                <c:pt idx="1334">
                  <c:v>0.8</c:v>
                </c:pt>
                <c:pt idx="1335">
                  <c:v>0.8</c:v>
                </c:pt>
                <c:pt idx="1336">
                  <c:v>0.8</c:v>
                </c:pt>
                <c:pt idx="1337">
                  <c:v>0.8</c:v>
                </c:pt>
                <c:pt idx="1338">
                  <c:v>0.82</c:v>
                </c:pt>
                <c:pt idx="1339">
                  <c:v>0.82</c:v>
                </c:pt>
                <c:pt idx="1340">
                  <c:v>0.82</c:v>
                </c:pt>
                <c:pt idx="1341">
                  <c:v>0.81</c:v>
                </c:pt>
                <c:pt idx="1342">
                  <c:v>0.81</c:v>
                </c:pt>
                <c:pt idx="1343">
                  <c:v>0.79</c:v>
                </c:pt>
                <c:pt idx="1344">
                  <c:v>0.78</c:v>
                </c:pt>
                <c:pt idx="1345">
                  <c:v>0.78</c:v>
                </c:pt>
                <c:pt idx="1346">
                  <c:v>0.77</c:v>
                </c:pt>
                <c:pt idx="1347">
                  <c:v>0.78</c:v>
                </c:pt>
                <c:pt idx="1348">
                  <c:v>0.78</c:v>
                </c:pt>
                <c:pt idx="1349">
                  <c:v>0.79</c:v>
                </c:pt>
                <c:pt idx="1350">
                  <c:v>0.78</c:v>
                </c:pt>
                <c:pt idx="1351">
                  <c:v>0.78</c:v>
                </c:pt>
                <c:pt idx="1352">
                  <c:v>0.75</c:v>
                </c:pt>
                <c:pt idx="1353">
                  <c:v>0.71</c:v>
                </c:pt>
                <c:pt idx="1354">
                  <c:v>0.7</c:v>
                </c:pt>
                <c:pt idx="1355">
                  <c:v>0.69</c:v>
                </c:pt>
                <c:pt idx="1356">
                  <c:v>0.7</c:v>
                </c:pt>
                <c:pt idx="1357">
                  <c:v>0.73</c:v>
                </c:pt>
                <c:pt idx="1358">
                  <c:v>0.73</c:v>
                </c:pt>
                <c:pt idx="1359">
                  <c:v>0.74</c:v>
                </c:pt>
                <c:pt idx="1360">
                  <c:v>0.73</c:v>
                </c:pt>
                <c:pt idx="1361">
                  <c:v>0.73</c:v>
                </c:pt>
                <c:pt idx="1362">
                  <c:v>0.73</c:v>
                </c:pt>
                <c:pt idx="1363">
                  <c:v>0.78</c:v>
                </c:pt>
                <c:pt idx="1364">
                  <c:v>0.8</c:v>
                </c:pt>
                <c:pt idx="1365">
                  <c:v>0.79</c:v>
                </c:pt>
                <c:pt idx="1366">
                  <c:v>0.79</c:v>
                </c:pt>
                <c:pt idx="1367">
                  <c:v>0.79</c:v>
                </c:pt>
                <c:pt idx="1368">
                  <c:v>0.78</c:v>
                </c:pt>
                <c:pt idx="1369">
                  <c:v>0.78</c:v>
                </c:pt>
                <c:pt idx="1370">
                  <c:v>0.77</c:v>
                </c:pt>
                <c:pt idx="1371">
                  <c:v>0.77</c:v>
                </c:pt>
                <c:pt idx="1372">
                  <c:v>0.77</c:v>
                </c:pt>
                <c:pt idx="1373">
                  <c:v>0.79</c:v>
                </c:pt>
                <c:pt idx="1374">
                  <c:v>0.79</c:v>
                </c:pt>
                <c:pt idx="1375">
                  <c:v>0.8</c:v>
                </c:pt>
                <c:pt idx="1376">
                  <c:v>0.81</c:v>
                </c:pt>
                <c:pt idx="1377">
                  <c:v>0.84</c:v>
                </c:pt>
                <c:pt idx="1378">
                  <c:v>0.83</c:v>
                </c:pt>
                <c:pt idx="1379">
                  <c:v>0.83</c:v>
                </c:pt>
                <c:pt idx="1380">
                  <c:v>0.84</c:v>
                </c:pt>
                <c:pt idx="1381">
                  <c:v>0.86</c:v>
                </c:pt>
                <c:pt idx="1382">
                  <c:v>0.85</c:v>
                </c:pt>
                <c:pt idx="1383">
                  <c:v>0.85</c:v>
                </c:pt>
                <c:pt idx="1384">
                  <c:v>0.83</c:v>
                </c:pt>
                <c:pt idx="1385">
                  <c:v>0.84</c:v>
                </c:pt>
                <c:pt idx="1386">
                  <c:v>0.83</c:v>
                </c:pt>
                <c:pt idx="1387">
                  <c:v>0.8</c:v>
                </c:pt>
                <c:pt idx="1388">
                  <c:v>0.81</c:v>
                </c:pt>
                <c:pt idx="1389">
                  <c:v>0.81</c:v>
                </c:pt>
                <c:pt idx="1390">
                  <c:v>0.81</c:v>
                </c:pt>
                <c:pt idx="1391">
                  <c:v>0.82</c:v>
                </c:pt>
                <c:pt idx="1392">
                  <c:v>0.82</c:v>
                </c:pt>
                <c:pt idx="1393">
                  <c:v>0.81</c:v>
                </c:pt>
                <c:pt idx="1394">
                  <c:v>0.82</c:v>
                </c:pt>
                <c:pt idx="1395">
                  <c:v>0.81</c:v>
                </c:pt>
                <c:pt idx="1396">
                  <c:v>0.81</c:v>
                </c:pt>
                <c:pt idx="1397">
                  <c:v>0.8</c:v>
                </c:pt>
                <c:pt idx="1398">
                  <c:v>0.75</c:v>
                </c:pt>
                <c:pt idx="1399">
                  <c:v>0.7</c:v>
                </c:pt>
                <c:pt idx="1400">
                  <c:v>0.68</c:v>
                </c:pt>
                <c:pt idx="1401">
                  <c:v>0.67</c:v>
                </c:pt>
                <c:pt idx="1402">
                  <c:v>0.68</c:v>
                </c:pt>
                <c:pt idx="1403">
                  <c:v>0.68</c:v>
                </c:pt>
                <c:pt idx="1404">
                  <c:v>0.69</c:v>
                </c:pt>
                <c:pt idx="1405">
                  <c:v>0.7</c:v>
                </c:pt>
                <c:pt idx="1406">
                  <c:v>0.68</c:v>
                </c:pt>
                <c:pt idx="1407">
                  <c:v>0.66</c:v>
                </c:pt>
                <c:pt idx="1408">
                  <c:v>0.65</c:v>
                </c:pt>
                <c:pt idx="1409">
                  <c:v>0.59</c:v>
                </c:pt>
                <c:pt idx="1410">
                  <c:v>0.56000000000000005</c:v>
                </c:pt>
                <c:pt idx="1411">
                  <c:v>0.49</c:v>
                </c:pt>
                <c:pt idx="1412">
                  <c:v>0.45</c:v>
                </c:pt>
                <c:pt idx="1413">
                  <c:v>0.43</c:v>
                </c:pt>
                <c:pt idx="1414">
                  <c:v>0.39</c:v>
                </c:pt>
                <c:pt idx="1415">
                  <c:v>0.38</c:v>
                </c:pt>
                <c:pt idx="1416">
                  <c:v>0.37</c:v>
                </c:pt>
                <c:pt idx="1417">
                  <c:v>0.39</c:v>
                </c:pt>
                <c:pt idx="1418">
                  <c:v>0.48</c:v>
                </c:pt>
                <c:pt idx="1419">
                  <c:v>0.51</c:v>
                </c:pt>
                <c:pt idx="1420">
                  <c:v>0.54</c:v>
                </c:pt>
                <c:pt idx="1421">
                  <c:v>0.54</c:v>
                </c:pt>
                <c:pt idx="1422">
                  <c:v>0.54</c:v>
                </c:pt>
                <c:pt idx="1423">
                  <c:v>0.55000000000000004</c:v>
                </c:pt>
                <c:pt idx="1424">
                  <c:v>0.56999999999999995</c:v>
                </c:pt>
                <c:pt idx="1425">
                  <c:v>0.57999999999999996</c:v>
                </c:pt>
                <c:pt idx="1426">
                  <c:v>0.57999999999999996</c:v>
                </c:pt>
                <c:pt idx="1427">
                  <c:v>0.56000000000000005</c:v>
                </c:pt>
                <c:pt idx="1428">
                  <c:v>0.52</c:v>
                </c:pt>
                <c:pt idx="1429">
                  <c:v>0.49</c:v>
                </c:pt>
                <c:pt idx="1430">
                  <c:v>0.48</c:v>
                </c:pt>
                <c:pt idx="1431">
                  <c:v>0.46</c:v>
                </c:pt>
                <c:pt idx="1432">
                  <c:v>0.46</c:v>
                </c:pt>
                <c:pt idx="1433">
                  <c:v>0.47</c:v>
                </c:pt>
                <c:pt idx="1434">
                  <c:v>0.49</c:v>
                </c:pt>
                <c:pt idx="1435">
                  <c:v>0.49</c:v>
                </c:pt>
                <c:pt idx="1436">
                  <c:v>0.47</c:v>
                </c:pt>
                <c:pt idx="1437">
                  <c:v>0.46</c:v>
                </c:pt>
                <c:pt idx="1438">
                  <c:v>0.49</c:v>
                </c:pt>
                <c:pt idx="1439">
                  <c:v>0.49</c:v>
                </c:pt>
                <c:pt idx="1440">
                  <c:v>0.5</c:v>
                </c:pt>
                <c:pt idx="1441">
                  <c:v>0.51</c:v>
                </c:pt>
                <c:pt idx="1442">
                  <c:v>0.49</c:v>
                </c:pt>
                <c:pt idx="1443">
                  <c:v>0.5</c:v>
                </c:pt>
                <c:pt idx="1444">
                  <c:v>0.5</c:v>
                </c:pt>
                <c:pt idx="1445">
                  <c:v>0.53</c:v>
                </c:pt>
                <c:pt idx="1446">
                  <c:v>0.59</c:v>
                </c:pt>
                <c:pt idx="1447">
                  <c:v>0.59</c:v>
                </c:pt>
                <c:pt idx="1448">
                  <c:v>0.56999999999999995</c:v>
                </c:pt>
                <c:pt idx="1449">
                  <c:v>0.57999999999999996</c:v>
                </c:pt>
                <c:pt idx="1450">
                  <c:v>0.57999999999999996</c:v>
                </c:pt>
                <c:pt idx="1451">
                  <c:v>0.6</c:v>
                </c:pt>
                <c:pt idx="1452">
                  <c:v>0.59</c:v>
                </c:pt>
                <c:pt idx="1453">
                  <c:v>0.56999999999999995</c:v>
                </c:pt>
                <c:pt idx="1454">
                  <c:v>0.56999999999999995</c:v>
                </c:pt>
                <c:pt idx="1455">
                  <c:v>0.56999999999999995</c:v>
                </c:pt>
                <c:pt idx="1456">
                  <c:v>0.56999999999999995</c:v>
                </c:pt>
                <c:pt idx="1457">
                  <c:v>0.56000000000000005</c:v>
                </c:pt>
                <c:pt idx="1458">
                  <c:v>0.56000000000000005</c:v>
                </c:pt>
                <c:pt idx="1459">
                  <c:v>0.56999999999999995</c:v>
                </c:pt>
                <c:pt idx="1460">
                  <c:v>0.56999999999999995</c:v>
                </c:pt>
                <c:pt idx="1461">
                  <c:v>0.56999999999999995</c:v>
                </c:pt>
                <c:pt idx="1462">
                  <c:v>0.57999999999999996</c:v>
                </c:pt>
                <c:pt idx="1463">
                  <c:v>0.59</c:v>
                </c:pt>
                <c:pt idx="1464">
                  <c:v>0.59</c:v>
                </c:pt>
                <c:pt idx="1465">
                  <c:v>0.59</c:v>
                </c:pt>
                <c:pt idx="1466">
                  <c:v>0.61</c:v>
                </c:pt>
                <c:pt idx="1467">
                  <c:v>0.6</c:v>
                </c:pt>
                <c:pt idx="1468">
                  <c:v>0.57999999999999996</c:v>
                </c:pt>
                <c:pt idx="1469">
                  <c:v>0.56000000000000005</c:v>
                </c:pt>
                <c:pt idx="1470">
                  <c:v>0.53</c:v>
                </c:pt>
                <c:pt idx="1471">
                  <c:v>0.52</c:v>
                </c:pt>
                <c:pt idx="1472">
                  <c:v>0.51</c:v>
                </c:pt>
                <c:pt idx="1473">
                  <c:v>0.51</c:v>
                </c:pt>
                <c:pt idx="1474">
                  <c:v>0.51</c:v>
                </c:pt>
                <c:pt idx="1475">
                  <c:v>0.5</c:v>
                </c:pt>
                <c:pt idx="1476">
                  <c:v>0.51</c:v>
                </c:pt>
                <c:pt idx="1477">
                  <c:v>0.52</c:v>
                </c:pt>
                <c:pt idx="1478">
                  <c:v>0.52</c:v>
                </c:pt>
                <c:pt idx="1479">
                  <c:v>0.5</c:v>
                </c:pt>
                <c:pt idx="1480">
                  <c:v>0.48</c:v>
                </c:pt>
                <c:pt idx="1481">
                  <c:v>0.45</c:v>
                </c:pt>
                <c:pt idx="1482">
                  <c:v>0.46</c:v>
                </c:pt>
                <c:pt idx="1483">
                  <c:v>0.46</c:v>
                </c:pt>
                <c:pt idx="1484">
                  <c:v>0.46</c:v>
                </c:pt>
                <c:pt idx="1485">
                  <c:v>0.45</c:v>
                </c:pt>
                <c:pt idx="1486">
                  <c:v>0.46</c:v>
                </c:pt>
                <c:pt idx="1487">
                  <c:v>0.47</c:v>
                </c:pt>
                <c:pt idx="1488">
                  <c:v>0.48</c:v>
                </c:pt>
                <c:pt idx="1489">
                  <c:v>0.5</c:v>
                </c:pt>
                <c:pt idx="1490">
                  <c:v>0.53</c:v>
                </c:pt>
                <c:pt idx="1491">
                  <c:v>0.56999999999999995</c:v>
                </c:pt>
                <c:pt idx="1492">
                  <c:v>0.56999999999999995</c:v>
                </c:pt>
                <c:pt idx="1493">
                  <c:v>0.59</c:v>
                </c:pt>
                <c:pt idx="1494">
                  <c:v>0.55000000000000004</c:v>
                </c:pt>
                <c:pt idx="1495">
                  <c:v>0.53</c:v>
                </c:pt>
                <c:pt idx="1496">
                  <c:v>0.55000000000000004</c:v>
                </c:pt>
                <c:pt idx="1497">
                  <c:v>0.56000000000000005</c:v>
                </c:pt>
                <c:pt idx="1498">
                  <c:v>0.56000000000000005</c:v>
                </c:pt>
                <c:pt idx="1499">
                  <c:v>0.57999999999999996</c:v>
                </c:pt>
                <c:pt idx="1500">
                  <c:v>0.59</c:v>
                </c:pt>
                <c:pt idx="1501">
                  <c:v>0.68</c:v>
                </c:pt>
                <c:pt idx="1502">
                  <c:v>0.68</c:v>
                </c:pt>
                <c:pt idx="1503">
                  <c:v>0.7</c:v>
                </c:pt>
                <c:pt idx="1504">
                  <c:v>0.7</c:v>
                </c:pt>
                <c:pt idx="1505">
                  <c:v>0.67</c:v>
                </c:pt>
                <c:pt idx="1506">
                  <c:v>0.68</c:v>
                </c:pt>
                <c:pt idx="1507">
                  <c:v>0.64</c:v>
                </c:pt>
                <c:pt idx="1508">
                  <c:v>0.55000000000000004</c:v>
                </c:pt>
                <c:pt idx="1509">
                  <c:v>0.59</c:v>
                </c:pt>
                <c:pt idx="1510">
                  <c:v>0.59</c:v>
                </c:pt>
                <c:pt idx="1511">
                  <c:v>0.59</c:v>
                </c:pt>
                <c:pt idx="1512">
                  <c:v>0.6</c:v>
                </c:pt>
                <c:pt idx="1513">
                  <c:v>0.89</c:v>
                </c:pt>
                <c:pt idx="1514">
                  <c:v>0.9</c:v>
                </c:pt>
                <c:pt idx="1515">
                  <c:v>0.87</c:v>
                </c:pt>
                <c:pt idx="1516">
                  <c:v>0.86</c:v>
                </c:pt>
                <c:pt idx="1517">
                  <c:v>0.88</c:v>
                </c:pt>
                <c:pt idx="1518">
                  <c:v>0.87</c:v>
                </c:pt>
                <c:pt idx="1519">
                  <c:v>0.88</c:v>
                </c:pt>
                <c:pt idx="1520">
                  <c:v>0.89</c:v>
                </c:pt>
                <c:pt idx="1521">
                  <c:v>0.88</c:v>
                </c:pt>
                <c:pt idx="1522">
                  <c:v>0.87</c:v>
                </c:pt>
                <c:pt idx="1523">
                  <c:v>0.86</c:v>
                </c:pt>
                <c:pt idx="1524">
                  <c:v>0.87</c:v>
                </c:pt>
                <c:pt idx="1525">
                  <c:v>0.86</c:v>
                </c:pt>
                <c:pt idx="1526">
                  <c:v>0.87</c:v>
                </c:pt>
                <c:pt idx="1527">
                  <c:v>0.88</c:v>
                </c:pt>
                <c:pt idx="1528">
                  <c:v>0.87</c:v>
                </c:pt>
                <c:pt idx="1529">
                  <c:v>0.86</c:v>
                </c:pt>
                <c:pt idx="1530">
                  <c:v>0.86</c:v>
                </c:pt>
                <c:pt idx="1531">
                  <c:v>0.86</c:v>
                </c:pt>
                <c:pt idx="1532">
                  <c:v>0.84</c:v>
                </c:pt>
                <c:pt idx="1533">
                  <c:v>0.86</c:v>
                </c:pt>
                <c:pt idx="1534">
                  <c:v>0.86</c:v>
                </c:pt>
                <c:pt idx="1535">
                  <c:v>0.85</c:v>
                </c:pt>
                <c:pt idx="1536">
                  <c:v>0.83</c:v>
                </c:pt>
                <c:pt idx="1537">
                  <c:v>0.81</c:v>
                </c:pt>
                <c:pt idx="1538">
                  <c:v>0.82</c:v>
                </c:pt>
                <c:pt idx="1539">
                  <c:v>0.82</c:v>
                </c:pt>
                <c:pt idx="1540">
                  <c:v>0.83</c:v>
                </c:pt>
                <c:pt idx="1541">
                  <c:v>0.84</c:v>
                </c:pt>
                <c:pt idx="1542">
                  <c:v>0.81</c:v>
                </c:pt>
                <c:pt idx="1543">
                  <c:v>0.8</c:v>
                </c:pt>
                <c:pt idx="1544">
                  <c:v>0.78</c:v>
                </c:pt>
                <c:pt idx="1545">
                  <c:v>0.77</c:v>
                </c:pt>
                <c:pt idx="1546">
                  <c:v>0.78</c:v>
                </c:pt>
                <c:pt idx="1547">
                  <c:v>0.78</c:v>
                </c:pt>
                <c:pt idx="1548">
                  <c:v>0.78</c:v>
                </c:pt>
                <c:pt idx="1549">
                  <c:v>0.75</c:v>
                </c:pt>
                <c:pt idx="1550">
                  <c:v>0.76</c:v>
                </c:pt>
                <c:pt idx="1551">
                  <c:v>0.75</c:v>
                </c:pt>
                <c:pt idx="1552">
                  <c:v>0.76</c:v>
                </c:pt>
                <c:pt idx="1553">
                  <c:v>0.75</c:v>
                </c:pt>
                <c:pt idx="1554">
                  <c:v>0.76</c:v>
                </c:pt>
                <c:pt idx="1555">
                  <c:v>0.75</c:v>
                </c:pt>
                <c:pt idx="1556">
                  <c:v>0.73</c:v>
                </c:pt>
                <c:pt idx="1557">
                  <c:v>0.74</c:v>
                </c:pt>
                <c:pt idx="1558">
                  <c:v>0.75</c:v>
                </c:pt>
                <c:pt idx="1559">
                  <c:v>0.75</c:v>
                </c:pt>
                <c:pt idx="1560">
                  <c:v>0.77</c:v>
                </c:pt>
                <c:pt idx="1561">
                  <c:v>0.86</c:v>
                </c:pt>
                <c:pt idx="1562">
                  <c:v>0.88</c:v>
                </c:pt>
                <c:pt idx="1563">
                  <c:v>0.92</c:v>
                </c:pt>
                <c:pt idx="1564">
                  <c:v>0.94</c:v>
                </c:pt>
                <c:pt idx="1565">
                  <c:v>1</c:v>
                </c:pt>
                <c:pt idx="1566">
                  <c:v>1.08</c:v>
                </c:pt>
                <c:pt idx="1567">
                  <c:v>1.07</c:v>
                </c:pt>
                <c:pt idx="1568">
                  <c:v>1.1100000000000001</c:v>
                </c:pt>
                <c:pt idx="1569">
                  <c:v>1.1100000000000001</c:v>
                </c:pt>
                <c:pt idx="1570">
                  <c:v>1.17</c:v>
                </c:pt>
                <c:pt idx="1571">
                  <c:v>1.2</c:v>
                </c:pt>
                <c:pt idx="1572">
                  <c:v>1.1499999999999999</c:v>
                </c:pt>
                <c:pt idx="1573">
                  <c:v>1.1599999999999999</c:v>
                </c:pt>
                <c:pt idx="1574">
                  <c:v>1.1499999999999999</c:v>
                </c:pt>
                <c:pt idx="1575">
                  <c:v>1.18</c:v>
                </c:pt>
                <c:pt idx="1576">
                  <c:v>1.17</c:v>
                </c:pt>
                <c:pt idx="1577">
                  <c:v>1.1599999999999999</c:v>
                </c:pt>
                <c:pt idx="1578">
                  <c:v>1.1499999999999999</c:v>
                </c:pt>
                <c:pt idx="1579">
                  <c:v>1.1399999999999999</c:v>
                </c:pt>
                <c:pt idx="1580">
                  <c:v>1.0900000000000001</c:v>
                </c:pt>
                <c:pt idx="1581">
                  <c:v>1.1100000000000001</c:v>
                </c:pt>
                <c:pt idx="1582">
                  <c:v>1.1399999999999999</c:v>
                </c:pt>
                <c:pt idx="1583">
                  <c:v>1.19</c:v>
                </c:pt>
                <c:pt idx="1584">
                  <c:v>1.24</c:v>
                </c:pt>
                <c:pt idx="1585">
                  <c:v>1.27</c:v>
                </c:pt>
                <c:pt idx="1586">
                  <c:v>1.42</c:v>
                </c:pt>
                <c:pt idx="1587">
                  <c:v>1.54</c:v>
                </c:pt>
                <c:pt idx="1588">
                  <c:v>1.52</c:v>
                </c:pt>
                <c:pt idx="1589">
                  <c:v>1.56</c:v>
                </c:pt>
                <c:pt idx="1590">
                  <c:v>1.6</c:v>
                </c:pt>
                <c:pt idx="1591">
                  <c:v>1.62</c:v>
                </c:pt>
                <c:pt idx="1592">
                  <c:v>1.83</c:v>
                </c:pt>
                <c:pt idx="1593">
                  <c:v>1.84</c:v>
                </c:pt>
                <c:pt idx="1594">
                  <c:v>1.85</c:v>
                </c:pt>
                <c:pt idx="1595">
                  <c:v>1.87</c:v>
                </c:pt>
                <c:pt idx="1596">
                  <c:v>1.84</c:v>
                </c:pt>
                <c:pt idx="1597">
                  <c:v>1.85</c:v>
                </c:pt>
                <c:pt idx="1598">
                  <c:v>1.85</c:v>
                </c:pt>
                <c:pt idx="1599">
                  <c:v>1.92</c:v>
                </c:pt>
                <c:pt idx="1600">
                  <c:v>2.09</c:v>
                </c:pt>
                <c:pt idx="1601">
                  <c:v>1.94</c:v>
                </c:pt>
                <c:pt idx="1602">
                  <c:v>1.93</c:v>
                </c:pt>
                <c:pt idx="1603">
                  <c:v>1.91</c:v>
                </c:pt>
                <c:pt idx="1604">
                  <c:v>1.9</c:v>
                </c:pt>
                <c:pt idx="1605">
                  <c:v>1.89</c:v>
                </c:pt>
                <c:pt idx="1606">
                  <c:v>1.84</c:v>
                </c:pt>
                <c:pt idx="1607">
                  <c:v>1.83</c:v>
                </c:pt>
                <c:pt idx="1608">
                  <c:v>1.84</c:v>
                </c:pt>
                <c:pt idx="1609">
                  <c:v>1.84</c:v>
                </c:pt>
                <c:pt idx="1610">
                  <c:v>1.82</c:v>
                </c:pt>
                <c:pt idx="1611">
                  <c:v>1.76</c:v>
                </c:pt>
                <c:pt idx="1612">
                  <c:v>1.74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2</c:v>
                </c:pt>
                <c:pt idx="1617">
                  <c:v>1.57</c:v>
                </c:pt>
                <c:pt idx="1618">
                  <c:v>1.54</c:v>
                </c:pt>
                <c:pt idx="1619">
                  <c:v>1.54</c:v>
                </c:pt>
                <c:pt idx="1620">
                  <c:v>1.54</c:v>
                </c:pt>
                <c:pt idx="1621">
                  <c:v>1.54</c:v>
                </c:pt>
                <c:pt idx="1622">
                  <c:v>1.57</c:v>
                </c:pt>
                <c:pt idx="1623">
                  <c:v>1.57</c:v>
                </c:pt>
                <c:pt idx="1624">
                  <c:v>1.57</c:v>
                </c:pt>
                <c:pt idx="1625">
                  <c:v>1.58</c:v>
                </c:pt>
                <c:pt idx="1626">
                  <c:v>1.61</c:v>
                </c:pt>
                <c:pt idx="1627">
                  <c:v>1.7</c:v>
                </c:pt>
                <c:pt idx="1628">
                  <c:v>1.72</c:v>
                </c:pt>
                <c:pt idx="1629">
                  <c:v>1.82</c:v>
                </c:pt>
                <c:pt idx="1630">
                  <c:v>1.73</c:v>
                </c:pt>
                <c:pt idx="1631">
                  <c:v>1.73</c:v>
                </c:pt>
                <c:pt idx="1632">
                  <c:v>1.74</c:v>
                </c:pt>
                <c:pt idx="1633">
                  <c:v>1.74</c:v>
                </c:pt>
                <c:pt idx="1634">
                  <c:v>1.72</c:v>
                </c:pt>
                <c:pt idx="1635">
                  <c:v>1.66</c:v>
                </c:pt>
                <c:pt idx="1636">
                  <c:v>1.65</c:v>
                </c:pt>
                <c:pt idx="1637">
                  <c:v>1.64</c:v>
                </c:pt>
                <c:pt idx="1638">
                  <c:v>1.64</c:v>
                </c:pt>
                <c:pt idx="1639">
                  <c:v>1.63</c:v>
                </c:pt>
                <c:pt idx="1640">
                  <c:v>1.63</c:v>
                </c:pt>
                <c:pt idx="1641">
                  <c:v>1.65</c:v>
                </c:pt>
                <c:pt idx="1642">
                  <c:v>1.65</c:v>
                </c:pt>
                <c:pt idx="1643">
                  <c:v>1.66</c:v>
                </c:pt>
                <c:pt idx="1644">
                  <c:v>1.67</c:v>
                </c:pt>
                <c:pt idx="1645">
                  <c:v>1.69</c:v>
                </c:pt>
                <c:pt idx="1646">
                  <c:v>1.69</c:v>
                </c:pt>
                <c:pt idx="1647">
                  <c:v>1.65</c:v>
                </c:pt>
                <c:pt idx="1648">
                  <c:v>1.66</c:v>
                </c:pt>
                <c:pt idx="1649">
                  <c:v>1.69</c:v>
                </c:pt>
                <c:pt idx="1650">
                  <c:v>1.7</c:v>
                </c:pt>
                <c:pt idx="1651">
                  <c:v>1.73</c:v>
                </c:pt>
                <c:pt idx="1652">
                  <c:v>1.74</c:v>
                </c:pt>
                <c:pt idx="1653">
                  <c:v>1.77</c:v>
                </c:pt>
                <c:pt idx="1654">
                  <c:v>1.83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79</c:v>
                </c:pt>
                <c:pt idx="1659">
                  <c:v>1.81</c:v>
                </c:pt>
                <c:pt idx="1660">
                  <c:v>1.8</c:v>
                </c:pt>
                <c:pt idx="1661">
                  <c:v>1.78</c:v>
                </c:pt>
                <c:pt idx="1662">
                  <c:v>1.75</c:v>
                </c:pt>
                <c:pt idx="1663">
                  <c:v>1.75</c:v>
                </c:pt>
                <c:pt idx="1664">
                  <c:v>1.72</c:v>
                </c:pt>
                <c:pt idx="1665">
                  <c:v>1.7</c:v>
                </c:pt>
                <c:pt idx="1666">
                  <c:v>1.72</c:v>
                </c:pt>
                <c:pt idx="1667">
                  <c:v>1.72</c:v>
                </c:pt>
                <c:pt idx="1668">
                  <c:v>1.73</c:v>
                </c:pt>
                <c:pt idx="1669">
                  <c:v>1.83</c:v>
                </c:pt>
                <c:pt idx="1670">
                  <c:v>1.89</c:v>
                </c:pt>
                <c:pt idx="1671">
                  <c:v>1.86</c:v>
                </c:pt>
                <c:pt idx="1672">
                  <c:v>1.89</c:v>
                </c:pt>
                <c:pt idx="1673">
                  <c:v>1.89</c:v>
                </c:pt>
                <c:pt idx="1674">
                  <c:v>1.84</c:v>
                </c:pt>
                <c:pt idx="1675">
                  <c:v>1.75</c:v>
                </c:pt>
                <c:pt idx="1676">
                  <c:v>1.75</c:v>
                </c:pt>
                <c:pt idx="1677">
                  <c:v>1.76</c:v>
                </c:pt>
                <c:pt idx="1678">
                  <c:v>1.71</c:v>
                </c:pt>
                <c:pt idx="1679">
                  <c:v>1.71</c:v>
                </c:pt>
                <c:pt idx="1680">
                  <c:v>1.7</c:v>
                </c:pt>
                <c:pt idx="1681">
                  <c:v>1.68</c:v>
                </c:pt>
                <c:pt idx="1682">
                  <c:v>1.61</c:v>
                </c:pt>
                <c:pt idx="1683">
                  <c:v>1.59</c:v>
                </c:pt>
                <c:pt idx="1684">
                  <c:v>1.6</c:v>
                </c:pt>
                <c:pt idx="1685">
                  <c:v>1.61</c:v>
                </c:pt>
                <c:pt idx="1686">
                  <c:v>1.58</c:v>
                </c:pt>
                <c:pt idx="1687">
                  <c:v>1.58</c:v>
                </c:pt>
                <c:pt idx="1688">
                  <c:v>1.64</c:v>
                </c:pt>
                <c:pt idx="1689">
                  <c:v>1.65</c:v>
                </c:pt>
                <c:pt idx="1690">
                  <c:v>1.66</c:v>
                </c:pt>
                <c:pt idx="1691">
                  <c:v>1.67</c:v>
                </c:pt>
                <c:pt idx="1692">
                  <c:v>1.64</c:v>
                </c:pt>
                <c:pt idx="1693">
                  <c:v>1.62</c:v>
                </c:pt>
                <c:pt idx="1694">
                  <c:v>1.61</c:v>
                </c:pt>
                <c:pt idx="1695">
                  <c:v>1.6</c:v>
                </c:pt>
                <c:pt idx="1696">
                  <c:v>1.56</c:v>
                </c:pt>
                <c:pt idx="1697">
                  <c:v>1.54</c:v>
                </c:pt>
                <c:pt idx="1698">
                  <c:v>1.5</c:v>
                </c:pt>
                <c:pt idx="1699">
                  <c:v>1.47</c:v>
                </c:pt>
                <c:pt idx="1700">
                  <c:v>1.37</c:v>
                </c:pt>
                <c:pt idx="1701">
                  <c:v>1.33</c:v>
                </c:pt>
                <c:pt idx="1702">
                  <c:v>1.32</c:v>
                </c:pt>
                <c:pt idx="1703">
                  <c:v>1.26</c:v>
                </c:pt>
                <c:pt idx="1704">
                  <c:v>1.26</c:v>
                </c:pt>
                <c:pt idx="1705">
                  <c:v>1.24</c:v>
                </c:pt>
                <c:pt idx="1706">
                  <c:v>1.26</c:v>
                </c:pt>
                <c:pt idx="1707">
                  <c:v>1.26</c:v>
                </c:pt>
                <c:pt idx="1708">
                  <c:v>1.25</c:v>
                </c:pt>
                <c:pt idx="1709">
                  <c:v>1.27</c:v>
                </c:pt>
                <c:pt idx="1710">
                  <c:v>1.27</c:v>
                </c:pt>
                <c:pt idx="1711">
                  <c:v>1.26</c:v>
                </c:pt>
                <c:pt idx="1712">
                  <c:v>1.26</c:v>
                </c:pt>
                <c:pt idx="1713">
                  <c:v>1.21</c:v>
                </c:pt>
                <c:pt idx="1714">
                  <c:v>1.2</c:v>
                </c:pt>
                <c:pt idx="1715">
                  <c:v>1.21</c:v>
                </c:pt>
                <c:pt idx="1716">
                  <c:v>1.24</c:v>
                </c:pt>
                <c:pt idx="1717">
                  <c:v>1.24</c:v>
                </c:pt>
                <c:pt idx="1718">
                  <c:v>1.24</c:v>
                </c:pt>
                <c:pt idx="1719">
                  <c:v>1.22</c:v>
                </c:pt>
                <c:pt idx="1720">
                  <c:v>1.21</c:v>
                </c:pt>
                <c:pt idx="1721">
                  <c:v>1.19</c:v>
                </c:pt>
                <c:pt idx="1722">
                  <c:v>1.2</c:v>
                </c:pt>
                <c:pt idx="1723">
                  <c:v>1.22</c:v>
                </c:pt>
                <c:pt idx="1724">
                  <c:v>1.22</c:v>
                </c:pt>
                <c:pt idx="1725">
                  <c:v>1.23</c:v>
                </c:pt>
                <c:pt idx="1726">
                  <c:v>1.2</c:v>
                </c:pt>
                <c:pt idx="1727">
                  <c:v>1.19</c:v>
                </c:pt>
                <c:pt idx="1728">
                  <c:v>1.17</c:v>
                </c:pt>
                <c:pt idx="1729">
                  <c:v>1.07</c:v>
                </c:pt>
                <c:pt idx="1730">
                  <c:v>1.01</c:v>
                </c:pt>
                <c:pt idx="1731">
                  <c:v>1.1100000000000001</c:v>
                </c:pt>
                <c:pt idx="1732">
                  <c:v>1.23</c:v>
                </c:pt>
                <c:pt idx="1733">
                  <c:v>1.3</c:v>
                </c:pt>
                <c:pt idx="1734">
                  <c:v>1.26</c:v>
                </c:pt>
                <c:pt idx="1735">
                  <c:v>1.23</c:v>
                </c:pt>
                <c:pt idx="1736">
                  <c:v>1.22</c:v>
                </c:pt>
                <c:pt idx="1737">
                  <c:v>1.2</c:v>
                </c:pt>
                <c:pt idx="1738">
                  <c:v>1.1599999999999999</c:v>
                </c:pt>
                <c:pt idx="1739">
                  <c:v>1.17</c:v>
                </c:pt>
                <c:pt idx="1740">
                  <c:v>1.1599999999999999</c:v>
                </c:pt>
                <c:pt idx="1741">
                  <c:v>1.18</c:v>
                </c:pt>
                <c:pt idx="1742">
                  <c:v>1.1499999999999999</c:v>
                </c:pt>
                <c:pt idx="1743">
                  <c:v>1.03</c:v>
                </c:pt>
                <c:pt idx="1744">
                  <c:v>1.04</c:v>
                </c:pt>
                <c:pt idx="1745">
                  <c:v>1.05</c:v>
                </c:pt>
                <c:pt idx="1746">
                  <c:v>0.99</c:v>
                </c:pt>
                <c:pt idx="1747">
                  <c:v>0.98</c:v>
                </c:pt>
                <c:pt idx="1748">
                  <c:v>0.98</c:v>
                </c:pt>
                <c:pt idx="1749">
                  <c:v>1.01</c:v>
                </c:pt>
                <c:pt idx="1750">
                  <c:v>1.07</c:v>
                </c:pt>
                <c:pt idx="1751">
                  <c:v>1.05</c:v>
                </c:pt>
                <c:pt idx="1752">
                  <c:v>1.04</c:v>
                </c:pt>
                <c:pt idx="1753">
                  <c:v>1.04</c:v>
                </c:pt>
                <c:pt idx="1754">
                  <c:v>1.01</c:v>
                </c:pt>
                <c:pt idx="1755">
                  <c:v>1</c:v>
                </c:pt>
                <c:pt idx="1756">
                  <c:v>0.98</c:v>
                </c:pt>
                <c:pt idx="1757">
                  <c:v>0.96</c:v>
                </c:pt>
                <c:pt idx="1758">
                  <c:v>0.94</c:v>
                </c:pt>
                <c:pt idx="1759">
                  <c:v>0.91</c:v>
                </c:pt>
                <c:pt idx="1760">
                  <c:v>0.92</c:v>
                </c:pt>
                <c:pt idx="1761">
                  <c:v>0.94</c:v>
                </c:pt>
                <c:pt idx="1762">
                  <c:v>0.95</c:v>
                </c:pt>
                <c:pt idx="1763">
                  <c:v>0.99</c:v>
                </c:pt>
                <c:pt idx="1764">
                  <c:v>1.02</c:v>
                </c:pt>
                <c:pt idx="1765">
                  <c:v>1.04</c:v>
                </c:pt>
                <c:pt idx="1766">
                  <c:v>1.01</c:v>
                </c:pt>
                <c:pt idx="1767">
                  <c:v>0.99</c:v>
                </c:pt>
                <c:pt idx="1768">
                  <c:v>0.98</c:v>
                </c:pt>
                <c:pt idx="1769">
                  <c:v>0.98</c:v>
                </c:pt>
                <c:pt idx="1770">
                  <c:v>0.99</c:v>
                </c:pt>
                <c:pt idx="1771">
                  <c:v>1</c:v>
                </c:pt>
                <c:pt idx="1772">
                  <c:v>1</c:v>
                </c:pt>
                <c:pt idx="1773">
                  <c:v>0.98</c:v>
                </c:pt>
                <c:pt idx="1774">
                  <c:v>0.91</c:v>
                </c:pt>
                <c:pt idx="1775">
                  <c:v>1.58</c:v>
                </c:pt>
                <c:pt idx="1776">
                  <c:v>1.49</c:v>
                </c:pt>
                <c:pt idx="1777">
                  <c:v>1.44</c:v>
                </c:pt>
                <c:pt idx="1778">
                  <c:v>1.42</c:v>
                </c:pt>
                <c:pt idx="1779">
                  <c:v>1.44</c:v>
                </c:pt>
                <c:pt idx="1780">
                  <c:v>1.26</c:v>
                </c:pt>
                <c:pt idx="1781">
                  <c:v>1.27</c:v>
                </c:pt>
                <c:pt idx="1782">
                  <c:v>1.29</c:v>
                </c:pt>
                <c:pt idx="1783">
                  <c:v>1.3</c:v>
                </c:pt>
                <c:pt idx="1784">
                  <c:v>1.29</c:v>
                </c:pt>
                <c:pt idx="1785">
                  <c:v>1.3</c:v>
                </c:pt>
                <c:pt idx="1786">
                  <c:v>1.3</c:v>
                </c:pt>
                <c:pt idx="1787">
                  <c:v>1.31</c:v>
                </c:pt>
                <c:pt idx="1788">
                  <c:v>1.33</c:v>
                </c:pt>
                <c:pt idx="1789">
                  <c:v>1.38</c:v>
                </c:pt>
                <c:pt idx="1790">
                  <c:v>1.38</c:v>
                </c:pt>
                <c:pt idx="1791">
                  <c:v>1.37</c:v>
                </c:pt>
                <c:pt idx="1792">
                  <c:v>1.41</c:v>
                </c:pt>
                <c:pt idx="1793">
                  <c:v>1.42</c:v>
                </c:pt>
                <c:pt idx="1794">
                  <c:v>1.39</c:v>
                </c:pt>
                <c:pt idx="1795">
                  <c:v>1.41</c:v>
                </c:pt>
                <c:pt idx="1796">
                  <c:v>1.37</c:v>
                </c:pt>
                <c:pt idx="1797">
                  <c:v>1.38</c:v>
                </c:pt>
                <c:pt idx="1798">
                  <c:v>1.37</c:v>
                </c:pt>
                <c:pt idx="1799">
                  <c:v>1.39</c:v>
                </c:pt>
                <c:pt idx="1800">
                  <c:v>1.39</c:v>
                </c:pt>
                <c:pt idx="1801">
                  <c:v>1.4</c:v>
                </c:pt>
                <c:pt idx="1802">
                  <c:v>1.42</c:v>
                </c:pt>
                <c:pt idx="1803">
                  <c:v>1.45</c:v>
                </c:pt>
                <c:pt idx="1804">
                  <c:v>1.48</c:v>
                </c:pt>
                <c:pt idx="1805">
                  <c:v>1.47</c:v>
                </c:pt>
                <c:pt idx="1806">
                  <c:v>1.48</c:v>
                </c:pt>
                <c:pt idx="1807">
                  <c:v>1.49</c:v>
                </c:pt>
                <c:pt idx="1808">
                  <c:v>1.5</c:v>
                </c:pt>
                <c:pt idx="1809">
                  <c:v>1.48</c:v>
                </c:pt>
                <c:pt idx="1810">
                  <c:v>1.45</c:v>
                </c:pt>
                <c:pt idx="1811">
                  <c:v>1.36</c:v>
                </c:pt>
                <c:pt idx="1812">
                  <c:v>1.33</c:v>
                </c:pt>
                <c:pt idx="1813">
                  <c:v>1.32</c:v>
                </c:pt>
                <c:pt idx="1814">
                  <c:v>1.3</c:v>
                </c:pt>
                <c:pt idx="1815">
                  <c:v>1.32</c:v>
                </c:pt>
                <c:pt idx="1816">
                  <c:v>1.34</c:v>
                </c:pt>
                <c:pt idx="1817">
                  <c:v>1.32</c:v>
                </c:pt>
                <c:pt idx="1818">
                  <c:v>1.24</c:v>
                </c:pt>
                <c:pt idx="1819">
                  <c:v>1.24</c:v>
                </c:pt>
                <c:pt idx="1820">
                  <c:v>1.2</c:v>
                </c:pt>
                <c:pt idx="1821">
                  <c:v>1.18</c:v>
                </c:pt>
                <c:pt idx="1822">
                  <c:v>1.1499999999999999</c:v>
                </c:pt>
                <c:pt idx="1823">
                  <c:v>1.1299999999999999</c:v>
                </c:pt>
                <c:pt idx="1824">
                  <c:v>1.0900000000000001</c:v>
                </c:pt>
                <c:pt idx="1825">
                  <c:v>1</c:v>
                </c:pt>
                <c:pt idx="1826">
                  <c:v>1.04</c:v>
                </c:pt>
                <c:pt idx="1827">
                  <c:v>1.04</c:v>
                </c:pt>
                <c:pt idx="1828">
                  <c:v>1.01</c:v>
                </c:pt>
                <c:pt idx="1829">
                  <c:v>1.04</c:v>
                </c:pt>
                <c:pt idx="1830">
                  <c:v>1.04</c:v>
                </c:pt>
                <c:pt idx="1831">
                  <c:v>1.04</c:v>
                </c:pt>
                <c:pt idx="1832">
                  <c:v>0.99</c:v>
                </c:pt>
                <c:pt idx="1833">
                  <c:v>0.97</c:v>
                </c:pt>
                <c:pt idx="1834">
                  <c:v>0.98</c:v>
                </c:pt>
                <c:pt idx="1835">
                  <c:v>0.92</c:v>
                </c:pt>
                <c:pt idx="1836">
                  <c:v>0.95</c:v>
                </c:pt>
                <c:pt idx="1837">
                  <c:v>0.89</c:v>
                </c:pt>
                <c:pt idx="1838">
                  <c:v>0.91</c:v>
                </c:pt>
                <c:pt idx="1839">
                  <c:v>0.9</c:v>
                </c:pt>
                <c:pt idx="1840">
                  <c:v>0.89</c:v>
                </c:pt>
                <c:pt idx="1841">
                  <c:v>0.89</c:v>
                </c:pt>
                <c:pt idx="1842">
                  <c:v>0.9</c:v>
                </c:pt>
                <c:pt idx="1843">
                  <c:v>0.91</c:v>
                </c:pt>
                <c:pt idx="1844">
                  <c:v>0.9</c:v>
                </c:pt>
                <c:pt idx="1845">
                  <c:v>0.85</c:v>
                </c:pt>
                <c:pt idx="1846">
                  <c:v>0.78</c:v>
                </c:pt>
                <c:pt idx="1847">
                  <c:v>0.79</c:v>
                </c:pt>
                <c:pt idx="1848">
                  <c:v>0.81</c:v>
                </c:pt>
                <c:pt idx="1849">
                  <c:v>0.85</c:v>
                </c:pt>
                <c:pt idx="1850">
                  <c:v>0.83</c:v>
                </c:pt>
                <c:pt idx="1851">
                  <c:v>0.88</c:v>
                </c:pt>
                <c:pt idx="1852">
                  <c:v>0.88</c:v>
                </c:pt>
                <c:pt idx="1853">
                  <c:v>0.94</c:v>
                </c:pt>
                <c:pt idx="1854">
                  <c:v>0.93</c:v>
                </c:pt>
                <c:pt idx="1855">
                  <c:v>0.91</c:v>
                </c:pt>
                <c:pt idx="1856">
                  <c:v>0.92</c:v>
                </c:pt>
                <c:pt idx="1857">
                  <c:v>0.9</c:v>
                </c:pt>
                <c:pt idx="1858">
                  <c:v>0.88</c:v>
                </c:pt>
                <c:pt idx="1859">
                  <c:v>0.87</c:v>
                </c:pt>
                <c:pt idx="1860">
                  <c:v>0.85</c:v>
                </c:pt>
                <c:pt idx="1861">
                  <c:v>0.8</c:v>
                </c:pt>
                <c:pt idx="1862">
                  <c:v>0.78</c:v>
                </c:pt>
                <c:pt idx="1863">
                  <c:v>0.81</c:v>
                </c:pt>
                <c:pt idx="1864">
                  <c:v>0.79</c:v>
                </c:pt>
                <c:pt idx="1865">
                  <c:v>0.77</c:v>
                </c:pt>
                <c:pt idx="1866">
                  <c:v>0.76</c:v>
                </c:pt>
                <c:pt idx="1867">
                  <c:v>0.77</c:v>
                </c:pt>
                <c:pt idx="1868">
                  <c:v>0.68</c:v>
                </c:pt>
                <c:pt idx="1869">
                  <c:v>0.6</c:v>
                </c:pt>
                <c:pt idx="1870">
                  <c:v>0.6</c:v>
                </c:pt>
                <c:pt idx="1871">
                  <c:v>0.57999999999999996</c:v>
                </c:pt>
                <c:pt idx="1872">
                  <c:v>0.57999999999999996</c:v>
                </c:pt>
                <c:pt idx="1873">
                  <c:v>0.55000000000000004</c:v>
                </c:pt>
                <c:pt idx="1874">
                  <c:v>0.52</c:v>
                </c:pt>
                <c:pt idx="1875">
                  <c:v>0.48</c:v>
                </c:pt>
                <c:pt idx="1876">
                  <c:v>0.38</c:v>
                </c:pt>
                <c:pt idx="1877">
                  <c:v>0.38</c:v>
                </c:pt>
                <c:pt idx="1878">
                  <c:v>0.39</c:v>
                </c:pt>
                <c:pt idx="1879">
                  <c:v>0.41</c:v>
                </c:pt>
                <c:pt idx="1880">
                  <c:v>0.46</c:v>
                </c:pt>
                <c:pt idx="1881">
                  <c:v>0.47</c:v>
                </c:pt>
                <c:pt idx="1882">
                  <c:v>0.42</c:v>
                </c:pt>
                <c:pt idx="1883">
                  <c:v>0.39</c:v>
                </c:pt>
                <c:pt idx="1884">
                  <c:v>0.37</c:v>
                </c:pt>
                <c:pt idx="1885">
                  <c:v>0.39</c:v>
                </c:pt>
                <c:pt idx="1886">
                  <c:v>0.42</c:v>
                </c:pt>
                <c:pt idx="1887">
                  <c:v>0.4</c:v>
                </c:pt>
                <c:pt idx="1888">
                  <c:v>0.4</c:v>
                </c:pt>
                <c:pt idx="1889">
                  <c:v>0.41</c:v>
                </c:pt>
                <c:pt idx="1890">
                  <c:v>0.43</c:v>
                </c:pt>
                <c:pt idx="1891">
                  <c:v>0.44</c:v>
                </c:pt>
                <c:pt idx="1892">
                  <c:v>0.43</c:v>
                </c:pt>
                <c:pt idx="1893">
                  <c:v>0.44</c:v>
                </c:pt>
                <c:pt idx="1894">
                  <c:v>0.4</c:v>
                </c:pt>
                <c:pt idx="1895">
                  <c:v>0.38</c:v>
                </c:pt>
                <c:pt idx="1896">
                  <c:v>0.39</c:v>
                </c:pt>
                <c:pt idx="1897">
                  <c:v>0.38</c:v>
                </c:pt>
                <c:pt idx="1898">
                  <c:v>0.39</c:v>
                </c:pt>
                <c:pt idx="1899">
                  <c:v>0.36</c:v>
                </c:pt>
                <c:pt idx="1900">
                  <c:v>0.36</c:v>
                </c:pt>
                <c:pt idx="1901">
                  <c:v>0.36</c:v>
                </c:pt>
                <c:pt idx="1902">
                  <c:v>0.35</c:v>
                </c:pt>
                <c:pt idx="1903">
                  <c:v>0.34</c:v>
                </c:pt>
                <c:pt idx="1904">
                  <c:v>0.35</c:v>
                </c:pt>
                <c:pt idx="1905">
                  <c:v>0.38</c:v>
                </c:pt>
                <c:pt idx="1906">
                  <c:v>0.39</c:v>
                </c:pt>
                <c:pt idx="1907">
                  <c:v>0.39</c:v>
                </c:pt>
                <c:pt idx="1908">
                  <c:v>0.4</c:v>
                </c:pt>
                <c:pt idx="1909">
                  <c:v>0.4</c:v>
                </c:pt>
                <c:pt idx="1910">
                  <c:v>0.37</c:v>
                </c:pt>
                <c:pt idx="1911">
                  <c:v>0.38</c:v>
                </c:pt>
                <c:pt idx="1912">
                  <c:v>0.39</c:v>
                </c:pt>
                <c:pt idx="1913">
                  <c:v>0.4</c:v>
                </c:pt>
                <c:pt idx="1914">
                  <c:v>0.4</c:v>
                </c:pt>
                <c:pt idx="1915">
                  <c:v>0.41</c:v>
                </c:pt>
                <c:pt idx="1916">
                  <c:v>0.41</c:v>
                </c:pt>
                <c:pt idx="1917">
                  <c:v>0.4</c:v>
                </c:pt>
                <c:pt idx="1918">
                  <c:v>0.4</c:v>
                </c:pt>
                <c:pt idx="1919">
                  <c:v>0.41</c:v>
                </c:pt>
                <c:pt idx="1920">
                  <c:v>0.45</c:v>
                </c:pt>
                <c:pt idx="1921">
                  <c:v>0.43</c:v>
                </c:pt>
                <c:pt idx="1922">
                  <c:v>0.44</c:v>
                </c:pt>
                <c:pt idx="1923">
                  <c:v>0.43</c:v>
                </c:pt>
                <c:pt idx="1924">
                  <c:v>0.42</c:v>
                </c:pt>
                <c:pt idx="1925">
                  <c:v>0.41</c:v>
                </c:pt>
                <c:pt idx="1926">
                  <c:v>0.42</c:v>
                </c:pt>
                <c:pt idx="1927">
                  <c:v>0.41</c:v>
                </c:pt>
                <c:pt idx="1928">
                  <c:v>0.39</c:v>
                </c:pt>
                <c:pt idx="1929">
                  <c:v>0.37</c:v>
                </c:pt>
                <c:pt idx="1930">
                  <c:v>0.38</c:v>
                </c:pt>
                <c:pt idx="1931">
                  <c:v>0.38</c:v>
                </c:pt>
                <c:pt idx="1932">
                  <c:v>0.37</c:v>
                </c:pt>
                <c:pt idx="1933">
                  <c:v>0.36</c:v>
                </c:pt>
                <c:pt idx="1934">
                  <c:v>0.39</c:v>
                </c:pt>
                <c:pt idx="1935">
                  <c:v>0.36</c:v>
                </c:pt>
                <c:pt idx="1936">
                  <c:v>0.36</c:v>
                </c:pt>
                <c:pt idx="1937">
                  <c:v>0.31</c:v>
                </c:pt>
                <c:pt idx="1938">
                  <c:v>0.3</c:v>
                </c:pt>
                <c:pt idx="1939">
                  <c:v>0.3</c:v>
                </c:pt>
                <c:pt idx="1940">
                  <c:v>0.3</c:v>
                </c:pt>
                <c:pt idx="1941">
                  <c:v>0.28999999999999998</c:v>
                </c:pt>
                <c:pt idx="1942">
                  <c:v>0.26</c:v>
                </c:pt>
                <c:pt idx="1943">
                  <c:v>0.23</c:v>
                </c:pt>
                <c:pt idx="1944">
                  <c:v>0.21</c:v>
                </c:pt>
                <c:pt idx="1945">
                  <c:v>0.19</c:v>
                </c:pt>
                <c:pt idx="1946">
                  <c:v>0.17</c:v>
                </c:pt>
                <c:pt idx="1947">
                  <c:v>0.18</c:v>
                </c:pt>
                <c:pt idx="1948">
                  <c:v>0.19</c:v>
                </c:pt>
                <c:pt idx="1949">
                  <c:v>0.22</c:v>
                </c:pt>
                <c:pt idx="1950">
                  <c:v>0.36</c:v>
                </c:pt>
                <c:pt idx="1951">
                  <c:v>0.34</c:v>
                </c:pt>
                <c:pt idx="1952">
                  <c:v>0.34</c:v>
                </c:pt>
                <c:pt idx="1953">
                  <c:v>0.34</c:v>
                </c:pt>
                <c:pt idx="1954">
                  <c:v>0.31</c:v>
                </c:pt>
                <c:pt idx="1955">
                  <c:v>0.26</c:v>
                </c:pt>
                <c:pt idx="1956">
                  <c:v>0.26</c:v>
                </c:pt>
                <c:pt idx="1957">
                  <c:v>0.27</c:v>
                </c:pt>
                <c:pt idx="1958">
                  <c:v>0.28000000000000003</c:v>
                </c:pt>
                <c:pt idx="1959">
                  <c:v>0.28999999999999998</c:v>
                </c:pt>
                <c:pt idx="1960">
                  <c:v>0.28999999999999998</c:v>
                </c:pt>
                <c:pt idx="1961">
                  <c:v>0.28000000000000003</c:v>
                </c:pt>
                <c:pt idx="1962">
                  <c:v>0.28000000000000003</c:v>
                </c:pt>
                <c:pt idx="1963">
                  <c:v>0.31</c:v>
                </c:pt>
                <c:pt idx="1964">
                  <c:v>0.3</c:v>
                </c:pt>
                <c:pt idx="1965">
                  <c:v>0.28999999999999998</c:v>
                </c:pt>
                <c:pt idx="1966">
                  <c:v>0.28999999999999998</c:v>
                </c:pt>
                <c:pt idx="1967">
                  <c:v>0.28000000000000003</c:v>
                </c:pt>
                <c:pt idx="1968">
                  <c:v>0.28000000000000003</c:v>
                </c:pt>
                <c:pt idx="1969">
                  <c:v>0.25</c:v>
                </c:pt>
                <c:pt idx="1970">
                  <c:v>0.25</c:v>
                </c:pt>
                <c:pt idx="1971">
                  <c:v>0.24</c:v>
                </c:pt>
                <c:pt idx="1972">
                  <c:v>0.25</c:v>
                </c:pt>
                <c:pt idx="1973">
                  <c:v>0.27</c:v>
                </c:pt>
                <c:pt idx="1974">
                  <c:v>0.26</c:v>
                </c:pt>
                <c:pt idx="1975">
                  <c:v>0.26</c:v>
                </c:pt>
                <c:pt idx="1976">
                  <c:v>0.28000000000000003</c:v>
                </c:pt>
                <c:pt idx="1977">
                  <c:v>0.27</c:v>
                </c:pt>
                <c:pt idx="1978">
                  <c:v>0.28000000000000003</c:v>
                </c:pt>
                <c:pt idx="1979">
                  <c:v>0.28999999999999998</c:v>
                </c:pt>
                <c:pt idx="1980">
                  <c:v>0.28999999999999998</c:v>
                </c:pt>
                <c:pt idx="1981">
                  <c:v>0.36</c:v>
                </c:pt>
                <c:pt idx="1982">
                  <c:v>0.37</c:v>
                </c:pt>
                <c:pt idx="1983">
                  <c:v>0.45</c:v>
                </c:pt>
                <c:pt idx="1984">
                  <c:v>0.44</c:v>
                </c:pt>
                <c:pt idx="1985">
                  <c:v>0.43</c:v>
                </c:pt>
                <c:pt idx="1986">
                  <c:v>0.46</c:v>
                </c:pt>
                <c:pt idx="1987">
                  <c:v>0.51</c:v>
                </c:pt>
                <c:pt idx="1988">
                  <c:v>0.49</c:v>
                </c:pt>
                <c:pt idx="1989">
                  <c:v>0.5</c:v>
                </c:pt>
                <c:pt idx="1990">
                  <c:v>0.49</c:v>
                </c:pt>
                <c:pt idx="1991">
                  <c:v>0.56999999999999995</c:v>
                </c:pt>
                <c:pt idx="1992">
                  <c:v>0.57999999999999996</c:v>
                </c:pt>
                <c:pt idx="1993">
                  <c:v>0.56000000000000005</c:v>
                </c:pt>
                <c:pt idx="1994">
                  <c:v>0.56999999999999995</c:v>
                </c:pt>
                <c:pt idx="1995">
                  <c:v>0.56000000000000005</c:v>
                </c:pt>
                <c:pt idx="1996">
                  <c:v>0.56999999999999995</c:v>
                </c:pt>
                <c:pt idx="1997">
                  <c:v>0.57999999999999996</c:v>
                </c:pt>
                <c:pt idx="1998">
                  <c:v>0.75</c:v>
                </c:pt>
                <c:pt idx="1999">
                  <c:v>0.93</c:v>
                </c:pt>
                <c:pt idx="2000">
                  <c:v>1.08</c:v>
                </c:pt>
                <c:pt idx="2001">
                  <c:v>0.97</c:v>
                </c:pt>
                <c:pt idx="2002">
                  <c:v>0.91</c:v>
                </c:pt>
                <c:pt idx="2003">
                  <c:v>0.95</c:v>
                </c:pt>
                <c:pt idx="2004">
                  <c:v>0.89</c:v>
                </c:pt>
                <c:pt idx="2005">
                  <c:v>0.84</c:v>
                </c:pt>
                <c:pt idx="2006">
                  <c:v>0.83</c:v>
                </c:pt>
                <c:pt idx="2007">
                  <c:v>0.82</c:v>
                </c:pt>
                <c:pt idx="2008">
                  <c:v>0.86</c:v>
                </c:pt>
                <c:pt idx="2009">
                  <c:v>0.85</c:v>
                </c:pt>
                <c:pt idx="2010">
                  <c:v>0.8</c:v>
                </c:pt>
                <c:pt idx="2011">
                  <c:v>0.79</c:v>
                </c:pt>
                <c:pt idx="2012">
                  <c:v>0.71</c:v>
                </c:pt>
                <c:pt idx="2013">
                  <c:v>0.71</c:v>
                </c:pt>
                <c:pt idx="2014">
                  <c:v>0.71</c:v>
                </c:pt>
                <c:pt idx="2015">
                  <c:v>0.62</c:v>
                </c:pt>
                <c:pt idx="2016">
                  <c:v>0.69</c:v>
                </c:pt>
                <c:pt idx="2017">
                  <c:v>0.67</c:v>
                </c:pt>
                <c:pt idx="2018">
                  <c:v>0.84</c:v>
                </c:pt>
                <c:pt idx="2019">
                  <c:v>0.97</c:v>
                </c:pt>
                <c:pt idx="2020">
                  <c:v>1.3</c:v>
                </c:pt>
                <c:pt idx="2021">
                  <c:v>1.1399999999999999</c:v>
                </c:pt>
                <c:pt idx="2022">
                  <c:v>1.36</c:v>
                </c:pt>
                <c:pt idx="2023">
                  <c:v>1.36</c:v>
                </c:pt>
                <c:pt idx="2024">
                  <c:v>1.3</c:v>
                </c:pt>
                <c:pt idx="2025">
                  <c:v>1.25</c:v>
                </c:pt>
                <c:pt idx="2026">
                  <c:v>0.99</c:v>
                </c:pt>
                <c:pt idx="2027">
                  <c:v>1.21</c:v>
                </c:pt>
                <c:pt idx="2028">
                  <c:v>1.1399999999999999</c:v>
                </c:pt>
                <c:pt idx="2029">
                  <c:v>1.05</c:v>
                </c:pt>
                <c:pt idx="2030">
                  <c:v>1.1299999999999999</c:v>
                </c:pt>
                <c:pt idx="2031">
                  <c:v>1.21</c:v>
                </c:pt>
                <c:pt idx="2032">
                  <c:v>1.34</c:v>
                </c:pt>
                <c:pt idx="2033">
                  <c:v>1.41</c:v>
                </c:pt>
                <c:pt idx="2034">
                  <c:v>1.67</c:v>
                </c:pt>
                <c:pt idx="2035">
                  <c:v>1.52</c:v>
                </c:pt>
                <c:pt idx="2036">
                  <c:v>1.52</c:v>
                </c:pt>
                <c:pt idx="2037">
                  <c:v>1.63</c:v>
                </c:pt>
                <c:pt idx="2038">
                  <c:v>1.61</c:v>
                </c:pt>
                <c:pt idx="2039">
                  <c:v>1.58</c:v>
                </c:pt>
                <c:pt idx="2040">
                  <c:v>1.42</c:v>
                </c:pt>
                <c:pt idx="2041">
                  <c:v>1.39</c:v>
                </c:pt>
                <c:pt idx="2042">
                  <c:v>1.37</c:v>
                </c:pt>
                <c:pt idx="2043">
                  <c:v>1.36</c:v>
                </c:pt>
                <c:pt idx="2044">
                  <c:v>1.37</c:v>
                </c:pt>
                <c:pt idx="2045">
                  <c:v>1.37</c:v>
                </c:pt>
                <c:pt idx="2046">
                  <c:v>1.46</c:v>
                </c:pt>
                <c:pt idx="2047">
                  <c:v>1.46</c:v>
                </c:pt>
                <c:pt idx="2048">
                  <c:v>1.46</c:v>
                </c:pt>
                <c:pt idx="2049">
                  <c:v>1.49</c:v>
                </c:pt>
                <c:pt idx="2050">
                  <c:v>1.44</c:v>
                </c:pt>
                <c:pt idx="2051">
                  <c:v>1.44</c:v>
                </c:pt>
                <c:pt idx="2052">
                  <c:v>1.48</c:v>
                </c:pt>
                <c:pt idx="2053">
                  <c:v>1.49</c:v>
                </c:pt>
                <c:pt idx="2054">
                  <c:v>1.49</c:v>
                </c:pt>
                <c:pt idx="2055">
                  <c:v>1.51</c:v>
                </c:pt>
                <c:pt idx="2056">
                  <c:v>1.49</c:v>
                </c:pt>
                <c:pt idx="2057">
                  <c:v>1.48</c:v>
                </c:pt>
                <c:pt idx="2058">
                  <c:v>1.44</c:v>
                </c:pt>
                <c:pt idx="2059">
                  <c:v>1.42</c:v>
                </c:pt>
                <c:pt idx="2060">
                  <c:v>1.34</c:v>
                </c:pt>
                <c:pt idx="2061">
                  <c:v>1.32</c:v>
                </c:pt>
                <c:pt idx="2062">
                  <c:v>1.27</c:v>
                </c:pt>
                <c:pt idx="2063">
                  <c:v>1.28</c:v>
                </c:pt>
                <c:pt idx="2064">
                  <c:v>1.29</c:v>
                </c:pt>
                <c:pt idx="2065">
                  <c:v>1.19</c:v>
                </c:pt>
                <c:pt idx="2066">
                  <c:v>1.21</c:v>
                </c:pt>
                <c:pt idx="2067">
                  <c:v>1.21</c:v>
                </c:pt>
                <c:pt idx="2068">
                  <c:v>1.22</c:v>
                </c:pt>
                <c:pt idx="2069">
                  <c:v>1.3</c:v>
                </c:pt>
                <c:pt idx="2070">
                  <c:v>1.29</c:v>
                </c:pt>
                <c:pt idx="2071">
                  <c:v>1.19</c:v>
                </c:pt>
                <c:pt idx="2072">
                  <c:v>1.2</c:v>
                </c:pt>
                <c:pt idx="2073">
                  <c:v>1.2</c:v>
                </c:pt>
                <c:pt idx="2074">
                  <c:v>1.1499999999999999</c:v>
                </c:pt>
                <c:pt idx="2075">
                  <c:v>1.1399999999999999</c:v>
                </c:pt>
                <c:pt idx="2076">
                  <c:v>1.18</c:v>
                </c:pt>
                <c:pt idx="2077">
                  <c:v>1.18</c:v>
                </c:pt>
                <c:pt idx="2078">
                  <c:v>1.17</c:v>
                </c:pt>
                <c:pt idx="2079">
                  <c:v>1.1200000000000001</c:v>
                </c:pt>
                <c:pt idx="2080">
                  <c:v>1.1299999999999999</c:v>
                </c:pt>
                <c:pt idx="2081">
                  <c:v>1.1299999999999999</c:v>
                </c:pt>
                <c:pt idx="2082">
                  <c:v>1.1399999999999999</c:v>
                </c:pt>
                <c:pt idx="2083">
                  <c:v>1.1399999999999999</c:v>
                </c:pt>
                <c:pt idx="2084">
                  <c:v>1.1399999999999999</c:v>
                </c:pt>
                <c:pt idx="2085">
                  <c:v>1.1399999999999999</c:v>
                </c:pt>
                <c:pt idx="2086">
                  <c:v>1.1299999999999999</c:v>
                </c:pt>
                <c:pt idx="2087">
                  <c:v>1.1200000000000001</c:v>
                </c:pt>
                <c:pt idx="2088">
                  <c:v>0.96</c:v>
                </c:pt>
                <c:pt idx="2089">
                  <c:v>0.98</c:v>
                </c:pt>
                <c:pt idx="2090">
                  <c:v>0.94</c:v>
                </c:pt>
                <c:pt idx="2091">
                  <c:v>0.95</c:v>
                </c:pt>
                <c:pt idx="2092">
                  <c:v>0.98</c:v>
                </c:pt>
                <c:pt idx="2093">
                  <c:v>1</c:v>
                </c:pt>
                <c:pt idx="2094">
                  <c:v>0.98</c:v>
                </c:pt>
                <c:pt idx="2095">
                  <c:v>0.98</c:v>
                </c:pt>
                <c:pt idx="2096">
                  <c:v>1</c:v>
                </c:pt>
                <c:pt idx="2097">
                  <c:v>1.02</c:v>
                </c:pt>
                <c:pt idx="2098">
                  <c:v>1.02</c:v>
                </c:pt>
                <c:pt idx="2099">
                  <c:v>1.02</c:v>
                </c:pt>
                <c:pt idx="2100">
                  <c:v>1.01</c:v>
                </c:pt>
                <c:pt idx="2101">
                  <c:v>1.01</c:v>
                </c:pt>
                <c:pt idx="2102">
                  <c:v>1.02</c:v>
                </c:pt>
                <c:pt idx="2103">
                  <c:v>1.03</c:v>
                </c:pt>
                <c:pt idx="2104">
                  <c:v>1.04</c:v>
                </c:pt>
                <c:pt idx="2105">
                  <c:v>1.02</c:v>
                </c:pt>
                <c:pt idx="2106">
                  <c:v>0.98</c:v>
                </c:pt>
                <c:pt idx="2107">
                  <c:v>0.97</c:v>
                </c:pt>
                <c:pt idx="2108">
                  <c:v>0.94</c:v>
                </c:pt>
                <c:pt idx="2109">
                  <c:v>0.95</c:v>
                </c:pt>
                <c:pt idx="2110">
                  <c:v>0.96</c:v>
                </c:pt>
                <c:pt idx="2111">
                  <c:v>0.95</c:v>
                </c:pt>
                <c:pt idx="2112">
                  <c:v>0.95</c:v>
                </c:pt>
                <c:pt idx="2113">
                  <c:v>0.95</c:v>
                </c:pt>
                <c:pt idx="2114">
                  <c:v>0.95</c:v>
                </c:pt>
                <c:pt idx="2115">
                  <c:v>0.95</c:v>
                </c:pt>
                <c:pt idx="2116">
                  <c:v>0.96</c:v>
                </c:pt>
                <c:pt idx="2117">
                  <c:v>0.97</c:v>
                </c:pt>
                <c:pt idx="2118">
                  <c:v>0.95</c:v>
                </c:pt>
                <c:pt idx="2119">
                  <c:v>0.96</c:v>
                </c:pt>
                <c:pt idx="2120">
                  <c:v>0.96</c:v>
                </c:pt>
                <c:pt idx="2121">
                  <c:v>0.97</c:v>
                </c:pt>
                <c:pt idx="2122">
                  <c:v>0.99</c:v>
                </c:pt>
                <c:pt idx="2123">
                  <c:v>1.05</c:v>
                </c:pt>
                <c:pt idx="2124">
                  <c:v>1.04</c:v>
                </c:pt>
                <c:pt idx="2125">
                  <c:v>1.06</c:v>
                </c:pt>
                <c:pt idx="2126">
                  <c:v>1.06</c:v>
                </c:pt>
                <c:pt idx="2127">
                  <c:v>1.07</c:v>
                </c:pt>
                <c:pt idx="2128">
                  <c:v>1.1000000000000001</c:v>
                </c:pt>
                <c:pt idx="2129">
                  <c:v>1.1299999999999999</c:v>
                </c:pt>
                <c:pt idx="2130">
                  <c:v>1.1399999999999999</c:v>
                </c:pt>
                <c:pt idx="2131">
                  <c:v>1.1200000000000001</c:v>
                </c:pt>
                <c:pt idx="2132">
                  <c:v>1.1100000000000001</c:v>
                </c:pt>
                <c:pt idx="2133">
                  <c:v>1.1299999999999999</c:v>
                </c:pt>
                <c:pt idx="2134">
                  <c:v>1.1200000000000001</c:v>
                </c:pt>
                <c:pt idx="2135">
                  <c:v>1.1200000000000001</c:v>
                </c:pt>
                <c:pt idx="2136">
                  <c:v>1.1200000000000001</c:v>
                </c:pt>
                <c:pt idx="2137">
                  <c:v>1.1299999999999999</c:v>
                </c:pt>
                <c:pt idx="2138">
                  <c:v>1.1200000000000001</c:v>
                </c:pt>
                <c:pt idx="2139">
                  <c:v>1.1299999999999999</c:v>
                </c:pt>
                <c:pt idx="2140">
                  <c:v>1.1200000000000001</c:v>
                </c:pt>
                <c:pt idx="2141">
                  <c:v>1.17</c:v>
                </c:pt>
                <c:pt idx="2142">
                  <c:v>1.2</c:v>
                </c:pt>
                <c:pt idx="2143">
                  <c:v>1.21</c:v>
                </c:pt>
                <c:pt idx="2144">
                  <c:v>1.2</c:v>
                </c:pt>
                <c:pt idx="2145">
                  <c:v>1.22</c:v>
                </c:pt>
                <c:pt idx="2146">
                  <c:v>1.23</c:v>
                </c:pt>
                <c:pt idx="2147">
                  <c:v>1.22</c:v>
                </c:pt>
                <c:pt idx="2148">
                  <c:v>1.22</c:v>
                </c:pt>
                <c:pt idx="2149">
                  <c:v>1.23</c:v>
                </c:pt>
                <c:pt idx="2150">
                  <c:v>1.24</c:v>
                </c:pt>
                <c:pt idx="2151">
                  <c:v>1.27</c:v>
                </c:pt>
                <c:pt idx="2152">
                  <c:v>1.32</c:v>
                </c:pt>
                <c:pt idx="2153">
                  <c:v>1.34</c:v>
                </c:pt>
                <c:pt idx="2154">
                  <c:v>1.36</c:v>
                </c:pt>
                <c:pt idx="2155">
                  <c:v>1.4</c:v>
                </c:pt>
                <c:pt idx="2156">
                  <c:v>1.4</c:v>
                </c:pt>
                <c:pt idx="2157">
                  <c:v>1.36</c:v>
                </c:pt>
                <c:pt idx="2158">
                  <c:v>1.35</c:v>
                </c:pt>
                <c:pt idx="2159">
                  <c:v>1.35</c:v>
                </c:pt>
                <c:pt idx="2160">
                  <c:v>1.36</c:v>
                </c:pt>
                <c:pt idx="2161">
                  <c:v>1.35</c:v>
                </c:pt>
                <c:pt idx="2162">
                  <c:v>1.27</c:v>
                </c:pt>
                <c:pt idx="2163">
                  <c:v>1.23</c:v>
                </c:pt>
                <c:pt idx="2164">
                  <c:v>1.23</c:v>
                </c:pt>
                <c:pt idx="2165">
                  <c:v>1.21</c:v>
                </c:pt>
                <c:pt idx="2166">
                  <c:v>1.23</c:v>
                </c:pt>
                <c:pt idx="2167">
                  <c:v>1.23</c:v>
                </c:pt>
                <c:pt idx="2168">
                  <c:v>1.24</c:v>
                </c:pt>
                <c:pt idx="2169">
                  <c:v>1.25</c:v>
                </c:pt>
                <c:pt idx="2170">
                  <c:v>1.26</c:v>
                </c:pt>
                <c:pt idx="2171">
                  <c:v>1.28</c:v>
                </c:pt>
                <c:pt idx="2172">
                  <c:v>1.27</c:v>
                </c:pt>
                <c:pt idx="2173">
                  <c:v>1.27</c:v>
                </c:pt>
                <c:pt idx="2174">
                  <c:v>1.27</c:v>
                </c:pt>
                <c:pt idx="2175">
                  <c:v>1.26</c:v>
                </c:pt>
                <c:pt idx="2176">
                  <c:v>1.27</c:v>
                </c:pt>
                <c:pt idx="2177">
                  <c:v>1.26</c:v>
                </c:pt>
                <c:pt idx="2178">
                  <c:v>1.27</c:v>
                </c:pt>
                <c:pt idx="2179">
                  <c:v>1.24</c:v>
                </c:pt>
                <c:pt idx="2180">
                  <c:v>1.22</c:v>
                </c:pt>
                <c:pt idx="2181">
                  <c:v>1.1399999999999999</c:v>
                </c:pt>
                <c:pt idx="2182">
                  <c:v>1.1299999999999999</c:v>
                </c:pt>
                <c:pt idx="2183">
                  <c:v>1.1399999999999999</c:v>
                </c:pt>
                <c:pt idx="2184">
                  <c:v>1.1399999999999999</c:v>
                </c:pt>
                <c:pt idx="2185">
                  <c:v>1.1299999999999999</c:v>
                </c:pt>
                <c:pt idx="2186">
                  <c:v>1.1000000000000001</c:v>
                </c:pt>
                <c:pt idx="2187">
                  <c:v>1.04</c:v>
                </c:pt>
                <c:pt idx="2188">
                  <c:v>1.03</c:v>
                </c:pt>
                <c:pt idx="2189">
                  <c:v>1.04</c:v>
                </c:pt>
                <c:pt idx="2190">
                  <c:v>1.03</c:v>
                </c:pt>
                <c:pt idx="2191">
                  <c:v>0.99</c:v>
                </c:pt>
                <c:pt idx="2192">
                  <c:v>0.99</c:v>
                </c:pt>
                <c:pt idx="2193">
                  <c:v>0.99</c:v>
                </c:pt>
                <c:pt idx="2194">
                  <c:v>0.99</c:v>
                </c:pt>
                <c:pt idx="2195">
                  <c:v>0.99</c:v>
                </c:pt>
                <c:pt idx="2196">
                  <c:v>1</c:v>
                </c:pt>
                <c:pt idx="2197">
                  <c:v>0.99</c:v>
                </c:pt>
                <c:pt idx="2198">
                  <c:v>0.98</c:v>
                </c:pt>
                <c:pt idx="2199">
                  <c:v>0.99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 formatCode="General">
                  <c:v>1</c:v>
                </c:pt>
                <c:pt idx="2205">
                  <c:v>0.97</c:v>
                </c:pt>
                <c:pt idx="2206">
                  <c:v>0.95</c:v>
                </c:pt>
                <c:pt idx="2207">
                  <c:v>0.94</c:v>
                </c:pt>
                <c:pt idx="2208">
                  <c:v>0.95</c:v>
                </c:pt>
                <c:pt idx="2209">
                  <c:v>0.75</c:v>
                </c:pt>
                <c:pt idx="2210">
                  <c:v>0.75</c:v>
                </c:pt>
                <c:pt idx="2211">
                  <c:v>0.75</c:v>
                </c:pt>
                <c:pt idx="2212">
                  <c:v>0.73</c:v>
                </c:pt>
                <c:pt idx="2213">
                  <c:v>0.73</c:v>
                </c:pt>
                <c:pt idx="2214">
                  <c:v>0.73</c:v>
                </c:pt>
                <c:pt idx="2215">
                  <c:v>0.72</c:v>
                </c:pt>
                <c:pt idx="2216">
                  <c:v>0.7</c:v>
                </c:pt>
                <c:pt idx="2217">
                  <c:v>0.7</c:v>
                </c:pt>
                <c:pt idx="2218">
                  <c:v>0.7</c:v>
                </c:pt>
                <c:pt idx="2219">
                  <c:v>0.92</c:v>
                </c:pt>
                <c:pt idx="2220">
                  <c:v>0.92</c:v>
                </c:pt>
                <c:pt idx="2221">
                  <c:v>0.95</c:v>
                </c:pt>
                <c:pt idx="2222">
                  <c:v>0.98</c:v>
                </c:pt>
                <c:pt idx="2223">
                  <c:v>1</c:v>
                </c:pt>
                <c:pt idx="2224">
                  <c:v>1.03</c:v>
                </c:pt>
                <c:pt idx="2225">
                  <c:v>1.06</c:v>
                </c:pt>
                <c:pt idx="2226">
                  <c:v>1.03</c:v>
                </c:pt>
                <c:pt idx="2227">
                  <c:v>1.02</c:v>
                </c:pt>
                <c:pt idx="2228">
                  <c:v>1.03</c:v>
                </c:pt>
                <c:pt idx="2229">
                  <c:v>1.04</c:v>
                </c:pt>
                <c:pt idx="2230">
                  <c:v>1.04</c:v>
                </c:pt>
                <c:pt idx="2231">
                  <c:v>1.06</c:v>
                </c:pt>
                <c:pt idx="2232">
                  <c:v>1.04</c:v>
                </c:pt>
                <c:pt idx="2233">
                  <c:v>1.04</c:v>
                </c:pt>
                <c:pt idx="2234">
                  <c:v>1.04</c:v>
                </c:pt>
                <c:pt idx="2235">
                  <c:v>1.03</c:v>
                </c:pt>
                <c:pt idx="2236">
                  <c:v>1.03</c:v>
                </c:pt>
                <c:pt idx="2237">
                  <c:v>1.02</c:v>
                </c:pt>
                <c:pt idx="2238">
                  <c:v>1.03</c:v>
                </c:pt>
                <c:pt idx="2239">
                  <c:v>1.04</c:v>
                </c:pt>
                <c:pt idx="2240">
                  <c:v>1.05</c:v>
                </c:pt>
                <c:pt idx="2241">
                  <c:v>1.05</c:v>
                </c:pt>
                <c:pt idx="2242">
                  <c:v>1.05</c:v>
                </c:pt>
                <c:pt idx="2243">
                  <c:v>1.06</c:v>
                </c:pt>
                <c:pt idx="2244">
                  <c:v>1.06</c:v>
                </c:pt>
                <c:pt idx="2245">
                  <c:v>1.07</c:v>
                </c:pt>
                <c:pt idx="2246">
                  <c:v>1.07</c:v>
                </c:pt>
                <c:pt idx="2247">
                  <c:v>1.07</c:v>
                </c:pt>
                <c:pt idx="2248">
                  <c:v>1.08</c:v>
                </c:pt>
                <c:pt idx="2249">
                  <c:v>1.17</c:v>
                </c:pt>
                <c:pt idx="2250">
                  <c:v>1.17</c:v>
                </c:pt>
                <c:pt idx="2251">
                  <c:v>1.22</c:v>
                </c:pt>
                <c:pt idx="2252">
                  <c:v>1.26</c:v>
                </c:pt>
                <c:pt idx="2253">
                  <c:v>1.28</c:v>
                </c:pt>
                <c:pt idx="2254">
                  <c:v>1.29</c:v>
                </c:pt>
                <c:pt idx="2255">
                  <c:v>1.36</c:v>
                </c:pt>
                <c:pt idx="2256">
                  <c:v>1.38</c:v>
                </c:pt>
                <c:pt idx="2257">
                  <c:v>1.62</c:v>
                </c:pt>
                <c:pt idx="2258">
                  <c:v>1.57</c:v>
                </c:pt>
                <c:pt idx="2259">
                  <c:v>1.52</c:v>
                </c:pt>
                <c:pt idx="2260">
                  <c:v>1.52</c:v>
                </c:pt>
                <c:pt idx="2261">
                  <c:v>1.53</c:v>
                </c:pt>
                <c:pt idx="2262">
                  <c:v>1.51</c:v>
                </c:pt>
                <c:pt idx="2263">
                  <c:v>1.56</c:v>
                </c:pt>
                <c:pt idx="2264">
                  <c:v>1.64</c:v>
                </c:pt>
                <c:pt idx="2265">
                  <c:v>1.6</c:v>
                </c:pt>
                <c:pt idx="2266">
                  <c:v>1.56</c:v>
                </c:pt>
                <c:pt idx="2267">
                  <c:v>1.49</c:v>
                </c:pt>
                <c:pt idx="2268">
                  <c:v>1.5</c:v>
                </c:pt>
                <c:pt idx="2269">
                  <c:v>1.49</c:v>
                </c:pt>
                <c:pt idx="2270">
                  <c:v>1.49</c:v>
                </c:pt>
                <c:pt idx="2271">
                  <c:v>1.49</c:v>
                </c:pt>
                <c:pt idx="2272">
                  <c:v>1.46</c:v>
                </c:pt>
                <c:pt idx="2273">
                  <c:v>1.42</c:v>
                </c:pt>
                <c:pt idx="2274">
                  <c:v>1.38</c:v>
                </c:pt>
                <c:pt idx="2275">
                  <c:v>1.37</c:v>
                </c:pt>
                <c:pt idx="2276">
                  <c:v>1.38</c:v>
                </c:pt>
                <c:pt idx="2277">
                  <c:v>1.39</c:v>
                </c:pt>
                <c:pt idx="2278">
                  <c:v>1.39</c:v>
                </c:pt>
                <c:pt idx="2279">
                  <c:v>1.42</c:v>
                </c:pt>
                <c:pt idx="2280">
                  <c:v>1.43</c:v>
                </c:pt>
                <c:pt idx="2281">
                  <c:v>1.44</c:v>
                </c:pt>
                <c:pt idx="2282">
                  <c:v>1.44</c:v>
                </c:pt>
                <c:pt idx="2283">
                  <c:v>1.4</c:v>
                </c:pt>
                <c:pt idx="2284">
                  <c:v>1.41</c:v>
                </c:pt>
                <c:pt idx="2285">
                  <c:v>1.4</c:v>
                </c:pt>
                <c:pt idx="2286">
                  <c:v>1.38</c:v>
                </c:pt>
                <c:pt idx="2287">
                  <c:v>1.37</c:v>
                </c:pt>
                <c:pt idx="2288">
                  <c:v>1.33</c:v>
                </c:pt>
                <c:pt idx="2289">
                  <c:v>1.28</c:v>
                </c:pt>
                <c:pt idx="2290">
                  <c:v>1.28</c:v>
                </c:pt>
                <c:pt idx="2291">
                  <c:v>1.26</c:v>
                </c:pt>
                <c:pt idx="2292">
                  <c:v>1.26</c:v>
                </c:pt>
                <c:pt idx="2293">
                  <c:v>1.26</c:v>
                </c:pt>
                <c:pt idx="2294">
                  <c:v>1.25</c:v>
                </c:pt>
                <c:pt idx="2295">
                  <c:v>1.25</c:v>
                </c:pt>
                <c:pt idx="2296">
                  <c:v>1.25</c:v>
                </c:pt>
                <c:pt idx="2297">
                  <c:v>1.24</c:v>
                </c:pt>
                <c:pt idx="2298">
                  <c:v>1.24</c:v>
                </c:pt>
                <c:pt idx="2299">
                  <c:v>1.25</c:v>
                </c:pt>
                <c:pt idx="2300">
                  <c:v>1.25</c:v>
                </c:pt>
                <c:pt idx="2301">
                  <c:v>1.26</c:v>
                </c:pt>
                <c:pt idx="2302">
                  <c:v>1.26</c:v>
                </c:pt>
                <c:pt idx="2303">
                  <c:v>1.26</c:v>
                </c:pt>
                <c:pt idx="2304">
                  <c:v>1.26</c:v>
                </c:pt>
                <c:pt idx="2305">
                  <c:v>1.26</c:v>
                </c:pt>
                <c:pt idx="2306">
                  <c:v>1.26</c:v>
                </c:pt>
                <c:pt idx="2307">
                  <c:v>1.3</c:v>
                </c:pt>
                <c:pt idx="2308">
                  <c:v>1.32</c:v>
                </c:pt>
                <c:pt idx="2309">
                  <c:v>1.42</c:v>
                </c:pt>
                <c:pt idx="2310">
                  <c:v>1.44</c:v>
                </c:pt>
                <c:pt idx="2311">
                  <c:v>1.63</c:v>
                </c:pt>
                <c:pt idx="2312">
                  <c:v>1.8</c:v>
                </c:pt>
                <c:pt idx="2313">
                  <c:v>1.82</c:v>
                </c:pt>
                <c:pt idx="2314">
                  <c:v>1.75</c:v>
                </c:pt>
                <c:pt idx="2315">
                  <c:v>1.75</c:v>
                </c:pt>
                <c:pt idx="2316">
                  <c:v>1.69</c:v>
                </c:pt>
                <c:pt idx="2317">
                  <c:v>1.64</c:v>
                </c:pt>
                <c:pt idx="2318">
                  <c:v>1.7</c:v>
                </c:pt>
                <c:pt idx="2319">
                  <c:v>1.73</c:v>
                </c:pt>
                <c:pt idx="2320">
                  <c:v>1.72</c:v>
                </c:pt>
                <c:pt idx="2321">
                  <c:v>1.73</c:v>
                </c:pt>
                <c:pt idx="2322">
                  <c:v>1.74</c:v>
                </c:pt>
                <c:pt idx="2323">
                  <c:v>1.73</c:v>
                </c:pt>
                <c:pt idx="2324">
                  <c:v>1.72</c:v>
                </c:pt>
                <c:pt idx="2325">
                  <c:v>1.73</c:v>
                </c:pt>
                <c:pt idx="2326">
                  <c:v>1.73</c:v>
                </c:pt>
                <c:pt idx="2327">
                  <c:v>1.73</c:v>
                </c:pt>
                <c:pt idx="2328">
                  <c:v>1.74</c:v>
                </c:pt>
                <c:pt idx="2329">
                  <c:v>1.72</c:v>
                </c:pt>
                <c:pt idx="2330">
                  <c:v>1.69</c:v>
                </c:pt>
                <c:pt idx="2331">
                  <c:v>1.74</c:v>
                </c:pt>
                <c:pt idx="2332">
                  <c:v>1.78</c:v>
                </c:pt>
                <c:pt idx="2333">
                  <c:v>1.75</c:v>
                </c:pt>
                <c:pt idx="2334">
                  <c:v>1.74</c:v>
                </c:pt>
                <c:pt idx="2335">
                  <c:v>1.76</c:v>
                </c:pt>
                <c:pt idx="2336">
                  <c:v>1.77</c:v>
                </c:pt>
                <c:pt idx="2337">
                  <c:v>1.75</c:v>
                </c:pt>
                <c:pt idx="2338">
                  <c:v>1.75</c:v>
                </c:pt>
                <c:pt idx="2339">
                  <c:v>1.75</c:v>
                </c:pt>
                <c:pt idx="2340">
                  <c:v>1.76</c:v>
                </c:pt>
                <c:pt idx="2341">
                  <c:v>1.75</c:v>
                </c:pt>
                <c:pt idx="2342">
                  <c:v>1.71</c:v>
                </c:pt>
                <c:pt idx="2343">
                  <c:v>1.73</c:v>
                </c:pt>
                <c:pt idx="2344">
                  <c:v>1.71</c:v>
                </c:pt>
                <c:pt idx="2345">
                  <c:v>1.72</c:v>
                </c:pt>
                <c:pt idx="2346">
                  <c:v>1.72</c:v>
                </c:pt>
                <c:pt idx="2347">
                  <c:v>1.71</c:v>
                </c:pt>
                <c:pt idx="2348">
                  <c:v>1.79</c:v>
                </c:pt>
                <c:pt idx="2349">
                  <c:v>1.79</c:v>
                </c:pt>
                <c:pt idx="2350">
                  <c:v>1.78</c:v>
                </c:pt>
                <c:pt idx="2351">
                  <c:v>1.77</c:v>
                </c:pt>
                <c:pt idx="2352">
                  <c:v>1.77</c:v>
                </c:pt>
                <c:pt idx="2353">
                  <c:v>1.77</c:v>
                </c:pt>
                <c:pt idx="2354">
                  <c:v>1.78</c:v>
                </c:pt>
                <c:pt idx="2355">
                  <c:v>1.78</c:v>
                </c:pt>
                <c:pt idx="2356">
                  <c:v>1.78</c:v>
                </c:pt>
                <c:pt idx="2357">
                  <c:v>1.79</c:v>
                </c:pt>
                <c:pt idx="2358">
                  <c:v>1.8</c:v>
                </c:pt>
                <c:pt idx="2359">
                  <c:v>1.8</c:v>
                </c:pt>
                <c:pt idx="2360">
                  <c:v>1.82</c:v>
                </c:pt>
                <c:pt idx="2361">
                  <c:v>1.82</c:v>
                </c:pt>
                <c:pt idx="2362">
                  <c:v>1.83</c:v>
                </c:pt>
                <c:pt idx="2363">
                  <c:v>1.84</c:v>
                </c:pt>
                <c:pt idx="2364">
                  <c:v>1.84</c:v>
                </c:pt>
                <c:pt idx="2365">
                  <c:v>1.84</c:v>
                </c:pt>
                <c:pt idx="2366">
                  <c:v>1.85</c:v>
                </c:pt>
                <c:pt idx="2367">
                  <c:v>1.85</c:v>
                </c:pt>
                <c:pt idx="2368">
                  <c:v>1.86</c:v>
                </c:pt>
                <c:pt idx="2369">
                  <c:v>1.87</c:v>
                </c:pt>
                <c:pt idx="2370">
                  <c:v>1.88</c:v>
                </c:pt>
                <c:pt idx="2371">
                  <c:v>1.91</c:v>
                </c:pt>
                <c:pt idx="2372">
                  <c:v>1.94</c:v>
                </c:pt>
                <c:pt idx="2373">
                  <c:v>1.98</c:v>
                </c:pt>
                <c:pt idx="2374">
                  <c:v>1.96</c:v>
                </c:pt>
                <c:pt idx="2375">
                  <c:v>1.95</c:v>
                </c:pt>
                <c:pt idx="2376">
                  <c:v>1.93</c:v>
                </c:pt>
                <c:pt idx="2377">
                  <c:v>1.93</c:v>
                </c:pt>
                <c:pt idx="2378">
                  <c:v>1.93</c:v>
                </c:pt>
                <c:pt idx="2379">
                  <c:v>1.95</c:v>
                </c:pt>
                <c:pt idx="2380">
                  <c:v>1.98</c:v>
                </c:pt>
                <c:pt idx="2381">
                  <c:v>2.02</c:v>
                </c:pt>
                <c:pt idx="2382">
                  <c:v>2.1</c:v>
                </c:pt>
                <c:pt idx="2383">
                  <c:v>2.13</c:v>
                </c:pt>
                <c:pt idx="2384">
                  <c:v>2.13</c:v>
                </c:pt>
                <c:pt idx="2385">
                  <c:v>2.11</c:v>
                </c:pt>
                <c:pt idx="2386">
                  <c:v>2.19</c:v>
                </c:pt>
                <c:pt idx="2387">
                  <c:v>2.21</c:v>
                </c:pt>
                <c:pt idx="2388">
                  <c:v>2.2000000000000002</c:v>
                </c:pt>
                <c:pt idx="2389">
                  <c:v>2.2000000000000002</c:v>
                </c:pt>
                <c:pt idx="2390">
                  <c:v>2.2000000000000002</c:v>
                </c:pt>
                <c:pt idx="2391">
                  <c:v>2.2000000000000002</c:v>
                </c:pt>
                <c:pt idx="2392">
                  <c:v>2.19</c:v>
                </c:pt>
                <c:pt idx="2393">
                  <c:v>2.17</c:v>
                </c:pt>
                <c:pt idx="2394">
                  <c:v>2.17</c:v>
                </c:pt>
                <c:pt idx="2395">
                  <c:v>2.1800000000000002</c:v>
                </c:pt>
                <c:pt idx="2396">
                  <c:v>2.1800000000000002</c:v>
                </c:pt>
                <c:pt idx="2397">
                  <c:v>2.1880000000000002</c:v>
                </c:pt>
                <c:pt idx="2398">
                  <c:v>2.2439999999999998</c:v>
                </c:pt>
                <c:pt idx="2399">
                  <c:v>2.2359999999999998</c:v>
                </c:pt>
                <c:pt idx="2400">
                  <c:v>2.2170000000000001</c:v>
                </c:pt>
                <c:pt idx="2401">
                  <c:v>2.202</c:v>
                </c:pt>
                <c:pt idx="2402">
                  <c:v>2.1949999999999998</c:v>
                </c:pt>
                <c:pt idx="2403">
                  <c:v>2.2090000000000001</c:v>
                </c:pt>
                <c:pt idx="2404">
                  <c:v>2.2160000000000002</c:v>
                </c:pt>
                <c:pt idx="2405">
                  <c:v>2.242</c:v>
                </c:pt>
                <c:pt idx="2406">
                  <c:v>2.2330000000000001</c:v>
                </c:pt>
                <c:pt idx="2407">
                  <c:v>2.258</c:v>
                </c:pt>
                <c:pt idx="2408">
                  <c:v>2.339</c:v>
                </c:pt>
                <c:pt idx="2409">
                  <c:v>2.4670000000000001</c:v>
                </c:pt>
                <c:pt idx="2410">
                  <c:v>2.468</c:v>
                </c:pt>
                <c:pt idx="2411">
                  <c:v>2.5009999999999999</c:v>
                </c:pt>
                <c:pt idx="2412">
                  <c:v>2.4950000000000001</c:v>
                </c:pt>
                <c:pt idx="2413">
                  <c:v>2.5030000000000001</c:v>
                </c:pt>
                <c:pt idx="2414">
                  <c:v>2.5380000000000003</c:v>
                </c:pt>
                <c:pt idx="2415">
                  <c:v>2.5510000000000002</c:v>
                </c:pt>
                <c:pt idx="2416">
                  <c:v>2.5339999999999998</c:v>
                </c:pt>
                <c:pt idx="2417">
                  <c:v>2.5140000000000002</c:v>
                </c:pt>
                <c:pt idx="2418">
                  <c:v>2.5220000000000002</c:v>
                </c:pt>
                <c:pt idx="2419">
                  <c:v>2.6019999999999999</c:v>
                </c:pt>
                <c:pt idx="2420">
                  <c:v>2.6219999999999999</c:v>
                </c:pt>
                <c:pt idx="2421">
                  <c:v>2.6029999999999998</c:v>
                </c:pt>
                <c:pt idx="2422">
                  <c:v>2.6339999999999999</c:v>
                </c:pt>
                <c:pt idx="2423">
                  <c:v>2.609</c:v>
                </c:pt>
                <c:pt idx="2424">
                  <c:v>2.6659999999999999</c:v>
                </c:pt>
                <c:pt idx="2425">
                  <c:v>2.6429999999999998</c:v>
                </c:pt>
                <c:pt idx="2426">
                  <c:v>2.6269999999999998</c:v>
                </c:pt>
                <c:pt idx="2427">
                  <c:v>2.6179999999999999</c:v>
                </c:pt>
                <c:pt idx="2428">
                  <c:v>2.645</c:v>
                </c:pt>
                <c:pt idx="2429">
                  <c:v>2.6520000000000001</c:v>
                </c:pt>
                <c:pt idx="2430">
                  <c:v>2.617</c:v>
                </c:pt>
                <c:pt idx="2431">
                  <c:v>2.5179999999999998</c:v>
                </c:pt>
                <c:pt idx="2432">
                  <c:v>2.5709999999999997</c:v>
                </c:pt>
                <c:pt idx="2433">
                  <c:v>2.5869999999999997</c:v>
                </c:pt>
                <c:pt idx="2434">
                  <c:v>2.597</c:v>
                </c:pt>
                <c:pt idx="2435">
                  <c:v>2.774</c:v>
                </c:pt>
                <c:pt idx="2436">
                  <c:v>3.1240000000000001</c:v>
                </c:pt>
                <c:pt idx="2437">
                  <c:v>3.214</c:v>
                </c:pt>
                <c:pt idx="2438">
                  <c:v>3.2370000000000001</c:v>
                </c:pt>
                <c:pt idx="2439">
                  <c:v>3.3479999999999999</c:v>
                </c:pt>
                <c:pt idx="2440">
                  <c:v>3.42</c:v>
                </c:pt>
                <c:pt idx="2441">
                  <c:v>3.5649999999999999</c:v>
                </c:pt>
                <c:pt idx="2442">
                  <c:v>3.8319999999999999</c:v>
                </c:pt>
                <c:pt idx="2443">
                  <c:v>3.8330000000000002</c:v>
                </c:pt>
                <c:pt idx="2444">
                  <c:v>3.9889999999999999</c:v>
                </c:pt>
                <c:pt idx="2445">
                  <c:v>4.3140000000000001</c:v>
                </c:pt>
                <c:pt idx="2446">
                  <c:v>4.2329999999999997</c:v>
                </c:pt>
                <c:pt idx="2447">
                  <c:v>4.2789999999999999</c:v>
                </c:pt>
                <c:pt idx="2448">
                  <c:v>4.1130000000000004</c:v>
                </c:pt>
                <c:pt idx="2449">
                  <c:v>4.1449999999999996</c:v>
                </c:pt>
                <c:pt idx="2450">
                  <c:v>4.125</c:v>
                </c:pt>
                <c:pt idx="2451">
                  <c:v>4.1500000000000004</c:v>
                </c:pt>
                <c:pt idx="2452">
                  <c:v>4.18</c:v>
                </c:pt>
                <c:pt idx="2453">
                  <c:v>4.1100000000000003</c:v>
                </c:pt>
                <c:pt idx="2454" formatCode="General">
                  <c:v>4.01</c:v>
                </c:pt>
                <c:pt idx="2455">
                  <c:v>4.03</c:v>
                </c:pt>
                <c:pt idx="2456">
                  <c:v>4.1399999999999997</c:v>
                </c:pt>
                <c:pt idx="2457">
                  <c:v>4.0199999999999996</c:v>
                </c:pt>
                <c:pt idx="2458">
                  <c:v>3.88</c:v>
                </c:pt>
                <c:pt idx="2459">
                  <c:v>3.92</c:v>
                </c:pt>
                <c:pt idx="2460">
                  <c:v>4.0199999999999996</c:v>
                </c:pt>
                <c:pt idx="2461">
                  <c:v>4.09</c:v>
                </c:pt>
                <c:pt idx="2462">
                  <c:v>4.1900000000000004</c:v>
                </c:pt>
                <c:pt idx="2463">
                  <c:v>4.2300000000000004</c:v>
                </c:pt>
                <c:pt idx="2464">
                  <c:v>4.24</c:v>
                </c:pt>
                <c:pt idx="2465">
                  <c:v>4.16</c:v>
                </c:pt>
                <c:pt idx="2466">
                  <c:v>4.1500000000000004</c:v>
                </c:pt>
                <c:pt idx="2467">
                  <c:v>4.1500000000000004</c:v>
                </c:pt>
                <c:pt idx="2468">
                  <c:v>4.0999999999999996</c:v>
                </c:pt>
                <c:pt idx="2469">
                  <c:v>4.0999999999999996</c:v>
                </c:pt>
                <c:pt idx="2470">
                  <c:v>4.0999999999999996</c:v>
                </c:pt>
                <c:pt idx="2471">
                  <c:v>4.1900000000000004</c:v>
                </c:pt>
                <c:pt idx="2472">
                  <c:v>4.17</c:v>
                </c:pt>
                <c:pt idx="2473">
                  <c:v>4.46</c:v>
                </c:pt>
                <c:pt idx="2474">
                  <c:v>4.49</c:v>
                </c:pt>
                <c:pt idx="2475">
                  <c:v>4.51</c:v>
                </c:pt>
                <c:pt idx="2476">
                  <c:v>4.5</c:v>
                </c:pt>
                <c:pt idx="2477">
                  <c:v>4.4800000000000004</c:v>
                </c:pt>
                <c:pt idx="2478">
                  <c:v>4.42</c:v>
                </c:pt>
                <c:pt idx="2479">
                  <c:v>4.34</c:v>
                </c:pt>
                <c:pt idx="2480">
                  <c:v>4.34</c:v>
                </c:pt>
                <c:pt idx="2481">
                  <c:v>4.3600000000000003</c:v>
                </c:pt>
                <c:pt idx="2482">
                  <c:v>4.3899999999999997</c:v>
                </c:pt>
                <c:pt idx="2483">
                  <c:v>4.4400000000000004</c:v>
                </c:pt>
                <c:pt idx="2484">
                  <c:v>4.49</c:v>
                </c:pt>
                <c:pt idx="2485">
                  <c:v>4.45</c:v>
                </c:pt>
                <c:pt idx="2486">
                  <c:v>4.3600000000000003</c:v>
                </c:pt>
                <c:pt idx="2487">
                  <c:v>4.4000000000000004</c:v>
                </c:pt>
                <c:pt idx="2488">
                  <c:v>4.41</c:v>
                </c:pt>
                <c:pt idx="2489">
                  <c:v>4.4400000000000004</c:v>
                </c:pt>
                <c:pt idx="2490">
                  <c:v>4.5599999999999996</c:v>
                </c:pt>
                <c:pt idx="2491">
                  <c:v>4.54</c:v>
                </c:pt>
                <c:pt idx="2492">
                  <c:v>4.53</c:v>
                </c:pt>
                <c:pt idx="2493">
                  <c:v>4.5599999999999996</c:v>
                </c:pt>
                <c:pt idx="2494">
                  <c:v>4.58</c:v>
                </c:pt>
                <c:pt idx="2495">
                  <c:v>4.5999999999999996</c:v>
                </c:pt>
                <c:pt idx="2496">
                  <c:v>4.55</c:v>
                </c:pt>
                <c:pt idx="2497">
                  <c:v>4.54</c:v>
                </c:pt>
                <c:pt idx="2498">
                  <c:v>4.45</c:v>
                </c:pt>
                <c:pt idx="2499">
                  <c:v>4.38</c:v>
                </c:pt>
                <c:pt idx="2500">
                  <c:v>4.3899999999999997</c:v>
                </c:pt>
                <c:pt idx="2501">
                  <c:v>4.5</c:v>
                </c:pt>
                <c:pt idx="2502">
                  <c:v>4.6399999999999997</c:v>
                </c:pt>
                <c:pt idx="2503">
                  <c:v>4.72</c:v>
                </c:pt>
                <c:pt idx="2504">
                  <c:v>4.72</c:v>
                </c:pt>
                <c:pt idx="2505">
                  <c:v>4.67</c:v>
                </c:pt>
                <c:pt idx="2506">
                  <c:v>4.66</c:v>
                </c:pt>
                <c:pt idx="2507">
                  <c:v>4.66</c:v>
                </c:pt>
                <c:pt idx="2508">
                  <c:v>4.66</c:v>
                </c:pt>
                <c:pt idx="2509">
                  <c:v>4.67</c:v>
                </c:pt>
                <c:pt idx="2510">
                  <c:v>4.8899999999999997</c:v>
                </c:pt>
                <c:pt idx="2511">
                  <c:v>5.08</c:v>
                </c:pt>
                <c:pt idx="2512">
                  <c:v>5.2</c:v>
                </c:pt>
                <c:pt idx="2513">
                  <c:v>5.27</c:v>
                </c:pt>
                <c:pt idx="2514">
                  <c:v>5.55</c:v>
                </c:pt>
                <c:pt idx="2515">
                  <c:v>5.55</c:v>
                </c:pt>
                <c:pt idx="2516">
                  <c:v>5.7</c:v>
                </c:pt>
                <c:pt idx="2517">
                  <c:v>6.3</c:v>
                </c:pt>
                <c:pt idx="2518">
                  <c:v>6.13</c:v>
                </c:pt>
                <c:pt idx="2519">
                  <c:v>6.1</c:v>
                </c:pt>
                <c:pt idx="2520">
                  <c:v>6.1</c:v>
                </c:pt>
                <c:pt idx="2521">
                  <c:v>6.23</c:v>
                </c:pt>
                <c:pt idx="2522">
                  <c:v>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D6-4D7E-A1F1-CCE16CFFA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176768"/>
        <c:axId val="54182656"/>
      </c:lineChart>
      <c:lineChart>
        <c:grouping val="standard"/>
        <c:varyColors val="0"/>
        <c:ser>
          <c:idx val="2"/>
          <c:order val="2"/>
          <c:tx>
            <c:strRef>
              <c:f>'c4-4'!$D$13</c:f>
              <c:strCache>
                <c:ptCount val="1"/>
                <c:pt idx="0">
                  <c:v>10 éves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</c:numCache>
            </c:numRef>
          </c:cat>
          <c:val>
            <c:numRef>
              <c:f>'c4-4'!$D$14:$D$2999</c:f>
              <c:numCache>
                <c:formatCode>0.00</c:formatCode>
                <c:ptCount val="2986"/>
                <c:pt idx="0">
                  <c:v>10.09</c:v>
                </c:pt>
                <c:pt idx="1">
                  <c:v>10.37</c:v>
                </c:pt>
                <c:pt idx="2">
                  <c:v>10.82</c:v>
                </c:pt>
                <c:pt idx="3">
                  <c:v>10.4</c:v>
                </c:pt>
                <c:pt idx="4">
                  <c:v>10.08</c:v>
                </c:pt>
                <c:pt idx="5">
                  <c:v>9.85</c:v>
                </c:pt>
                <c:pt idx="6">
                  <c:v>9.56</c:v>
                </c:pt>
                <c:pt idx="7">
                  <c:v>9.59</c:v>
                </c:pt>
                <c:pt idx="8">
                  <c:v>9.56</c:v>
                </c:pt>
                <c:pt idx="9">
                  <c:v>9.69</c:v>
                </c:pt>
                <c:pt idx="10">
                  <c:v>9.6</c:v>
                </c:pt>
                <c:pt idx="11">
                  <c:v>9.7100000000000009</c:v>
                </c:pt>
                <c:pt idx="12">
                  <c:v>9.48</c:v>
                </c:pt>
                <c:pt idx="13">
                  <c:v>9.18</c:v>
                </c:pt>
                <c:pt idx="14">
                  <c:v>9.31</c:v>
                </c:pt>
                <c:pt idx="15">
                  <c:v>9.26</c:v>
                </c:pt>
                <c:pt idx="16">
                  <c:v>9.14</c:v>
                </c:pt>
                <c:pt idx="17">
                  <c:v>8.9</c:v>
                </c:pt>
                <c:pt idx="18">
                  <c:v>8.75</c:v>
                </c:pt>
                <c:pt idx="19">
                  <c:v>8.77</c:v>
                </c:pt>
                <c:pt idx="20">
                  <c:v>8.93</c:v>
                </c:pt>
                <c:pt idx="21">
                  <c:v>8.89</c:v>
                </c:pt>
                <c:pt idx="22">
                  <c:v>8.8800000000000008</c:v>
                </c:pt>
                <c:pt idx="23">
                  <c:v>8.7899999999999991</c:v>
                </c:pt>
                <c:pt idx="24">
                  <c:v>8.6999999999999993</c:v>
                </c:pt>
                <c:pt idx="25">
                  <c:v>8.6</c:v>
                </c:pt>
                <c:pt idx="26">
                  <c:v>8.5299999999999994</c:v>
                </c:pt>
                <c:pt idx="27">
                  <c:v>8.31</c:v>
                </c:pt>
                <c:pt idx="28">
                  <c:v>8.4499999999999993</c:v>
                </c:pt>
                <c:pt idx="29">
                  <c:v>8.65</c:v>
                </c:pt>
                <c:pt idx="30">
                  <c:v>8.5</c:v>
                </c:pt>
                <c:pt idx="31">
                  <c:v>8.61</c:v>
                </c:pt>
                <c:pt idx="32">
                  <c:v>8.27</c:v>
                </c:pt>
                <c:pt idx="33">
                  <c:v>8.5</c:v>
                </c:pt>
                <c:pt idx="34">
                  <c:v>8.42</c:v>
                </c:pt>
                <c:pt idx="35">
                  <c:v>8.3800000000000008</c:v>
                </c:pt>
                <c:pt idx="36">
                  <c:v>8.49</c:v>
                </c:pt>
                <c:pt idx="37">
                  <c:v>8.82</c:v>
                </c:pt>
                <c:pt idx="38">
                  <c:v>8.83</c:v>
                </c:pt>
                <c:pt idx="39">
                  <c:v>8.65</c:v>
                </c:pt>
                <c:pt idx="40">
                  <c:v>8.86</c:v>
                </c:pt>
                <c:pt idx="41">
                  <c:v>8.73</c:v>
                </c:pt>
                <c:pt idx="42">
                  <c:v>8.57</c:v>
                </c:pt>
                <c:pt idx="43">
                  <c:v>8.4</c:v>
                </c:pt>
                <c:pt idx="44">
                  <c:v>8.43</c:v>
                </c:pt>
                <c:pt idx="45">
                  <c:v>8.6</c:v>
                </c:pt>
                <c:pt idx="46">
                  <c:v>8.64</c:v>
                </c:pt>
                <c:pt idx="47">
                  <c:v>8.6999999999999993</c:v>
                </c:pt>
                <c:pt idx="48">
                  <c:v>8.6300000000000008</c:v>
                </c:pt>
                <c:pt idx="49">
                  <c:v>8.65</c:v>
                </c:pt>
                <c:pt idx="50">
                  <c:v>8.68</c:v>
                </c:pt>
                <c:pt idx="51">
                  <c:v>8.66</c:v>
                </c:pt>
                <c:pt idx="52">
                  <c:v>8.61</c:v>
                </c:pt>
                <c:pt idx="53">
                  <c:v>8.6199999999999992</c:v>
                </c:pt>
                <c:pt idx="54">
                  <c:v>8.69</c:v>
                </c:pt>
                <c:pt idx="55">
                  <c:v>8.73</c:v>
                </c:pt>
                <c:pt idx="56">
                  <c:v>8.8800000000000008</c:v>
                </c:pt>
                <c:pt idx="57">
                  <c:v>8.94</c:v>
                </c:pt>
                <c:pt idx="58">
                  <c:v>8.82</c:v>
                </c:pt>
                <c:pt idx="59">
                  <c:v>8.93</c:v>
                </c:pt>
                <c:pt idx="60">
                  <c:v>9.01</c:v>
                </c:pt>
                <c:pt idx="61">
                  <c:v>9.06</c:v>
                </c:pt>
                <c:pt idx="62">
                  <c:v>8.89</c:v>
                </c:pt>
                <c:pt idx="63">
                  <c:v>8.86</c:v>
                </c:pt>
                <c:pt idx="64">
                  <c:v>8.9700000000000006</c:v>
                </c:pt>
                <c:pt idx="65">
                  <c:v>9.0299999999999994</c:v>
                </c:pt>
                <c:pt idx="66">
                  <c:v>9.0399999999999991</c:v>
                </c:pt>
                <c:pt idx="67">
                  <c:v>8.9700000000000006</c:v>
                </c:pt>
                <c:pt idx="68">
                  <c:v>8.91</c:v>
                </c:pt>
                <c:pt idx="69">
                  <c:v>8.98</c:v>
                </c:pt>
                <c:pt idx="70">
                  <c:v>8.9600000000000009</c:v>
                </c:pt>
                <c:pt idx="71">
                  <c:v>8.8800000000000008</c:v>
                </c:pt>
                <c:pt idx="72">
                  <c:v>8.8699999999999992</c:v>
                </c:pt>
                <c:pt idx="73">
                  <c:v>8.83</c:v>
                </c:pt>
                <c:pt idx="74">
                  <c:v>8.89</c:v>
                </c:pt>
                <c:pt idx="75">
                  <c:v>7.97</c:v>
                </c:pt>
                <c:pt idx="76">
                  <c:v>7.97</c:v>
                </c:pt>
                <c:pt idx="77">
                  <c:v>7.98</c:v>
                </c:pt>
                <c:pt idx="78">
                  <c:v>7.98</c:v>
                </c:pt>
                <c:pt idx="79">
                  <c:v>7.96</c:v>
                </c:pt>
                <c:pt idx="80">
                  <c:v>7.99</c:v>
                </c:pt>
                <c:pt idx="81">
                  <c:v>8.1</c:v>
                </c:pt>
                <c:pt idx="82">
                  <c:v>8.08</c:v>
                </c:pt>
                <c:pt idx="83">
                  <c:v>8.19</c:v>
                </c:pt>
                <c:pt idx="84">
                  <c:v>8.1999999999999993</c:v>
                </c:pt>
                <c:pt idx="85">
                  <c:v>8.1999999999999993</c:v>
                </c:pt>
                <c:pt idx="86">
                  <c:v>8.24</c:v>
                </c:pt>
                <c:pt idx="87">
                  <c:v>8.2200000000000006</c:v>
                </c:pt>
                <c:pt idx="88">
                  <c:v>8.43</c:v>
                </c:pt>
                <c:pt idx="89">
                  <c:v>8.49</c:v>
                </c:pt>
                <c:pt idx="90">
                  <c:v>8.5399999999999991</c:v>
                </c:pt>
                <c:pt idx="91">
                  <c:v>8.4700000000000006</c:v>
                </c:pt>
                <c:pt idx="92">
                  <c:v>8.41</c:v>
                </c:pt>
                <c:pt idx="93">
                  <c:v>8.6199999999999992</c:v>
                </c:pt>
                <c:pt idx="94">
                  <c:v>8.5399999999999991</c:v>
                </c:pt>
                <c:pt idx="95">
                  <c:v>8.48</c:v>
                </c:pt>
                <c:pt idx="96">
                  <c:v>8.4700000000000006</c:v>
                </c:pt>
                <c:pt idx="97">
                  <c:v>8.5299999999999994</c:v>
                </c:pt>
                <c:pt idx="98">
                  <c:v>8.7100000000000009</c:v>
                </c:pt>
                <c:pt idx="99">
                  <c:v>8.9499999999999993</c:v>
                </c:pt>
                <c:pt idx="100">
                  <c:v>8.86</c:v>
                </c:pt>
                <c:pt idx="101">
                  <c:v>8.83</c:v>
                </c:pt>
                <c:pt idx="102">
                  <c:v>8.73</c:v>
                </c:pt>
                <c:pt idx="103">
                  <c:v>8.2799999999999994</c:v>
                </c:pt>
                <c:pt idx="104">
                  <c:v>8.3699999999999992</c:v>
                </c:pt>
                <c:pt idx="105">
                  <c:v>8.43</c:v>
                </c:pt>
                <c:pt idx="106">
                  <c:v>8.4600000000000009</c:v>
                </c:pt>
                <c:pt idx="107">
                  <c:v>8.49</c:v>
                </c:pt>
                <c:pt idx="108">
                  <c:v>8.51</c:v>
                </c:pt>
                <c:pt idx="109">
                  <c:v>8.4499999999999993</c:v>
                </c:pt>
                <c:pt idx="110">
                  <c:v>8.19</c:v>
                </c:pt>
                <c:pt idx="111">
                  <c:v>8.08</c:v>
                </c:pt>
                <c:pt idx="112">
                  <c:v>8.0500000000000007</c:v>
                </c:pt>
                <c:pt idx="113">
                  <c:v>7.93</c:v>
                </c:pt>
                <c:pt idx="114">
                  <c:v>8.01</c:v>
                </c:pt>
                <c:pt idx="115">
                  <c:v>8.02</c:v>
                </c:pt>
                <c:pt idx="116">
                  <c:v>7.97</c:v>
                </c:pt>
                <c:pt idx="117">
                  <c:v>8</c:v>
                </c:pt>
                <c:pt idx="118">
                  <c:v>7.87</c:v>
                </c:pt>
                <c:pt idx="119">
                  <c:v>7.9</c:v>
                </c:pt>
                <c:pt idx="120">
                  <c:v>7.8</c:v>
                </c:pt>
                <c:pt idx="121">
                  <c:v>7.82</c:v>
                </c:pt>
                <c:pt idx="122">
                  <c:v>7.75</c:v>
                </c:pt>
                <c:pt idx="123">
                  <c:v>7.75</c:v>
                </c:pt>
                <c:pt idx="124">
                  <c:v>7.85</c:v>
                </c:pt>
                <c:pt idx="125">
                  <c:v>7.9</c:v>
                </c:pt>
                <c:pt idx="126">
                  <c:v>7.89</c:v>
                </c:pt>
                <c:pt idx="127">
                  <c:v>7.91</c:v>
                </c:pt>
                <c:pt idx="128">
                  <c:v>7.85</c:v>
                </c:pt>
                <c:pt idx="129">
                  <c:v>7.62</c:v>
                </c:pt>
                <c:pt idx="130">
                  <c:v>7.31</c:v>
                </c:pt>
                <c:pt idx="131">
                  <c:v>7.25</c:v>
                </c:pt>
                <c:pt idx="132">
                  <c:v>7.34</c:v>
                </c:pt>
                <c:pt idx="133">
                  <c:v>7.13</c:v>
                </c:pt>
                <c:pt idx="134">
                  <c:v>7.18</c:v>
                </c:pt>
                <c:pt idx="135">
                  <c:v>7.3</c:v>
                </c:pt>
                <c:pt idx="136">
                  <c:v>7.32</c:v>
                </c:pt>
                <c:pt idx="137">
                  <c:v>7.64</c:v>
                </c:pt>
                <c:pt idx="138">
                  <c:v>7.6</c:v>
                </c:pt>
                <c:pt idx="139">
                  <c:v>7.47</c:v>
                </c:pt>
                <c:pt idx="140">
                  <c:v>7.36</c:v>
                </c:pt>
                <c:pt idx="141">
                  <c:v>7.37</c:v>
                </c:pt>
                <c:pt idx="142">
                  <c:v>7.4</c:v>
                </c:pt>
                <c:pt idx="143">
                  <c:v>7.39</c:v>
                </c:pt>
                <c:pt idx="144">
                  <c:v>7.42</c:v>
                </c:pt>
                <c:pt idx="145">
                  <c:v>7.29</c:v>
                </c:pt>
                <c:pt idx="146">
                  <c:v>7.31</c:v>
                </c:pt>
                <c:pt idx="147">
                  <c:v>7.42</c:v>
                </c:pt>
                <c:pt idx="148">
                  <c:v>7.3</c:v>
                </c:pt>
                <c:pt idx="149">
                  <c:v>7.36</c:v>
                </c:pt>
                <c:pt idx="150">
                  <c:v>7.37</c:v>
                </c:pt>
                <c:pt idx="151">
                  <c:v>7.39</c:v>
                </c:pt>
                <c:pt idx="152">
                  <c:v>7.38</c:v>
                </c:pt>
                <c:pt idx="153">
                  <c:v>7.39</c:v>
                </c:pt>
                <c:pt idx="154">
                  <c:v>7.39</c:v>
                </c:pt>
                <c:pt idx="155">
                  <c:v>7.35</c:v>
                </c:pt>
                <c:pt idx="156">
                  <c:v>7.36</c:v>
                </c:pt>
                <c:pt idx="157">
                  <c:v>7.31</c:v>
                </c:pt>
                <c:pt idx="158">
                  <c:v>7.36</c:v>
                </c:pt>
                <c:pt idx="159">
                  <c:v>7.37</c:v>
                </c:pt>
                <c:pt idx="160">
                  <c:v>7.4</c:v>
                </c:pt>
                <c:pt idx="161">
                  <c:v>7.4</c:v>
                </c:pt>
                <c:pt idx="162">
                  <c:v>7.4</c:v>
                </c:pt>
                <c:pt idx="163">
                  <c:v>7.25</c:v>
                </c:pt>
                <c:pt idx="164">
                  <c:v>7.28</c:v>
                </c:pt>
                <c:pt idx="165">
                  <c:v>7.27</c:v>
                </c:pt>
                <c:pt idx="166">
                  <c:v>7.35</c:v>
                </c:pt>
                <c:pt idx="167">
                  <c:v>7.47</c:v>
                </c:pt>
                <c:pt idx="168">
                  <c:v>7.37</c:v>
                </c:pt>
                <c:pt idx="169">
                  <c:v>7.35</c:v>
                </c:pt>
                <c:pt idx="170">
                  <c:v>7.27</c:v>
                </c:pt>
                <c:pt idx="171">
                  <c:v>7.29</c:v>
                </c:pt>
                <c:pt idx="172">
                  <c:v>7.16</c:v>
                </c:pt>
                <c:pt idx="173">
                  <c:v>7.24</c:v>
                </c:pt>
                <c:pt idx="174">
                  <c:v>7.28</c:v>
                </c:pt>
                <c:pt idx="175">
                  <c:v>7.27</c:v>
                </c:pt>
                <c:pt idx="176">
                  <c:v>7.29</c:v>
                </c:pt>
                <c:pt idx="177">
                  <c:v>7.25</c:v>
                </c:pt>
                <c:pt idx="178">
                  <c:v>7.24</c:v>
                </c:pt>
                <c:pt idx="179">
                  <c:v>7.18</c:v>
                </c:pt>
                <c:pt idx="180">
                  <c:v>7.24</c:v>
                </c:pt>
                <c:pt idx="181">
                  <c:v>7.26</c:v>
                </c:pt>
                <c:pt idx="182">
                  <c:v>7.24</c:v>
                </c:pt>
                <c:pt idx="183">
                  <c:v>7.31</c:v>
                </c:pt>
                <c:pt idx="184">
                  <c:v>7.36</c:v>
                </c:pt>
                <c:pt idx="185">
                  <c:v>7.37</c:v>
                </c:pt>
                <c:pt idx="186">
                  <c:v>7.39</c:v>
                </c:pt>
                <c:pt idx="187">
                  <c:v>7.26</c:v>
                </c:pt>
                <c:pt idx="188">
                  <c:v>7.2</c:v>
                </c:pt>
                <c:pt idx="189">
                  <c:v>7.17</c:v>
                </c:pt>
                <c:pt idx="190">
                  <c:v>7.15</c:v>
                </c:pt>
                <c:pt idx="191">
                  <c:v>7.07</c:v>
                </c:pt>
                <c:pt idx="192">
                  <c:v>6.8</c:v>
                </c:pt>
                <c:pt idx="193">
                  <c:v>6.69</c:v>
                </c:pt>
                <c:pt idx="194">
                  <c:v>6.49</c:v>
                </c:pt>
                <c:pt idx="195">
                  <c:v>6.68</c:v>
                </c:pt>
                <c:pt idx="196">
                  <c:v>6.51</c:v>
                </c:pt>
                <c:pt idx="197">
                  <c:v>6.6</c:v>
                </c:pt>
                <c:pt idx="198">
                  <c:v>6.55</c:v>
                </c:pt>
                <c:pt idx="199">
                  <c:v>6.56</c:v>
                </c:pt>
                <c:pt idx="200">
                  <c:v>6.75</c:v>
                </c:pt>
                <c:pt idx="201">
                  <c:v>7.12</c:v>
                </c:pt>
                <c:pt idx="202">
                  <c:v>6.92</c:v>
                </c:pt>
                <c:pt idx="203">
                  <c:v>6.88</c:v>
                </c:pt>
                <c:pt idx="204">
                  <c:v>6.87</c:v>
                </c:pt>
                <c:pt idx="205">
                  <c:v>6.86</c:v>
                </c:pt>
                <c:pt idx="206">
                  <c:v>6.8</c:v>
                </c:pt>
                <c:pt idx="207">
                  <c:v>6.95</c:v>
                </c:pt>
                <c:pt idx="208">
                  <c:v>6.91</c:v>
                </c:pt>
                <c:pt idx="209">
                  <c:v>6.85</c:v>
                </c:pt>
                <c:pt idx="210">
                  <c:v>6.89</c:v>
                </c:pt>
                <c:pt idx="211">
                  <c:v>6.83</c:v>
                </c:pt>
                <c:pt idx="212">
                  <c:v>6.81</c:v>
                </c:pt>
                <c:pt idx="213">
                  <c:v>6.81</c:v>
                </c:pt>
                <c:pt idx="214">
                  <c:v>6.84</c:v>
                </c:pt>
                <c:pt idx="215">
                  <c:v>6.82</c:v>
                </c:pt>
                <c:pt idx="216">
                  <c:v>6.9</c:v>
                </c:pt>
                <c:pt idx="217">
                  <c:v>6.88</c:v>
                </c:pt>
                <c:pt idx="218">
                  <c:v>6.86</c:v>
                </c:pt>
                <c:pt idx="219">
                  <c:v>6.93</c:v>
                </c:pt>
                <c:pt idx="220">
                  <c:v>6.91</c:v>
                </c:pt>
                <c:pt idx="221">
                  <c:v>6.91</c:v>
                </c:pt>
                <c:pt idx="222">
                  <c:v>6.86</c:v>
                </c:pt>
                <c:pt idx="223">
                  <c:v>6.82</c:v>
                </c:pt>
                <c:pt idx="224">
                  <c:v>6.82</c:v>
                </c:pt>
                <c:pt idx="225">
                  <c:v>6.84</c:v>
                </c:pt>
                <c:pt idx="226">
                  <c:v>6.8</c:v>
                </c:pt>
                <c:pt idx="227">
                  <c:v>6.75</c:v>
                </c:pt>
                <c:pt idx="228">
                  <c:v>6.69</c:v>
                </c:pt>
                <c:pt idx="229">
                  <c:v>6.55</c:v>
                </c:pt>
                <c:pt idx="230">
                  <c:v>6.27</c:v>
                </c:pt>
                <c:pt idx="231">
                  <c:v>6.39</c:v>
                </c:pt>
                <c:pt idx="232">
                  <c:v>6.34</c:v>
                </c:pt>
                <c:pt idx="233">
                  <c:v>6.39</c:v>
                </c:pt>
                <c:pt idx="234">
                  <c:v>6.4</c:v>
                </c:pt>
                <c:pt idx="235">
                  <c:v>6.44</c:v>
                </c:pt>
                <c:pt idx="236">
                  <c:v>6.33</c:v>
                </c:pt>
                <c:pt idx="237">
                  <c:v>6.16</c:v>
                </c:pt>
                <c:pt idx="238">
                  <c:v>6.1</c:v>
                </c:pt>
                <c:pt idx="239">
                  <c:v>6.12</c:v>
                </c:pt>
                <c:pt idx="240">
                  <c:v>6.11</c:v>
                </c:pt>
                <c:pt idx="241">
                  <c:v>6.08</c:v>
                </c:pt>
                <c:pt idx="242">
                  <c:v>5.93</c:v>
                </c:pt>
                <c:pt idx="243">
                  <c:v>6.33</c:v>
                </c:pt>
                <c:pt idx="244">
                  <c:v>6.15</c:v>
                </c:pt>
                <c:pt idx="245">
                  <c:v>6.13</c:v>
                </c:pt>
                <c:pt idx="246">
                  <c:v>6.12</c:v>
                </c:pt>
                <c:pt idx="247">
                  <c:v>6.05</c:v>
                </c:pt>
                <c:pt idx="248">
                  <c:v>6.22</c:v>
                </c:pt>
                <c:pt idx="249">
                  <c:v>6.17</c:v>
                </c:pt>
                <c:pt idx="250">
                  <c:v>6.1</c:v>
                </c:pt>
                <c:pt idx="251">
                  <c:v>6.17</c:v>
                </c:pt>
                <c:pt idx="252">
                  <c:v>6.19</c:v>
                </c:pt>
                <c:pt idx="253">
                  <c:v>6.22</c:v>
                </c:pt>
                <c:pt idx="254">
                  <c:v>6.24</c:v>
                </c:pt>
                <c:pt idx="255">
                  <c:v>6.29</c:v>
                </c:pt>
                <c:pt idx="256">
                  <c:v>6.3</c:v>
                </c:pt>
                <c:pt idx="257">
                  <c:v>6.27</c:v>
                </c:pt>
                <c:pt idx="258">
                  <c:v>6.41</c:v>
                </c:pt>
                <c:pt idx="259">
                  <c:v>6.44</c:v>
                </c:pt>
                <c:pt idx="260">
                  <c:v>6.42</c:v>
                </c:pt>
                <c:pt idx="261">
                  <c:v>6.4</c:v>
                </c:pt>
                <c:pt idx="262">
                  <c:v>6.34</c:v>
                </c:pt>
                <c:pt idx="263">
                  <c:v>6.34</c:v>
                </c:pt>
                <c:pt idx="264">
                  <c:v>6.31</c:v>
                </c:pt>
                <c:pt idx="265">
                  <c:v>6.38</c:v>
                </c:pt>
                <c:pt idx="266">
                  <c:v>6.46</c:v>
                </c:pt>
                <c:pt idx="267">
                  <c:v>6.46</c:v>
                </c:pt>
                <c:pt idx="268">
                  <c:v>6.43</c:v>
                </c:pt>
                <c:pt idx="269">
                  <c:v>6.37</c:v>
                </c:pt>
                <c:pt idx="270">
                  <c:v>6.35</c:v>
                </c:pt>
                <c:pt idx="271">
                  <c:v>6.28</c:v>
                </c:pt>
                <c:pt idx="272">
                  <c:v>6.28</c:v>
                </c:pt>
                <c:pt idx="273">
                  <c:v>6.32</c:v>
                </c:pt>
                <c:pt idx="274">
                  <c:v>6.26</c:v>
                </c:pt>
                <c:pt idx="275">
                  <c:v>6.05</c:v>
                </c:pt>
                <c:pt idx="276">
                  <c:v>6.19</c:v>
                </c:pt>
                <c:pt idx="277">
                  <c:v>6.22</c:v>
                </c:pt>
                <c:pt idx="278">
                  <c:v>6.19</c:v>
                </c:pt>
                <c:pt idx="279">
                  <c:v>6.19</c:v>
                </c:pt>
                <c:pt idx="280">
                  <c:v>6.24</c:v>
                </c:pt>
                <c:pt idx="281">
                  <c:v>6.26</c:v>
                </c:pt>
                <c:pt idx="282">
                  <c:v>6.25</c:v>
                </c:pt>
                <c:pt idx="283">
                  <c:v>6.14</c:v>
                </c:pt>
                <c:pt idx="284">
                  <c:v>6.2</c:v>
                </c:pt>
                <c:pt idx="285">
                  <c:v>6.31</c:v>
                </c:pt>
                <c:pt idx="286">
                  <c:v>6.3</c:v>
                </c:pt>
                <c:pt idx="287">
                  <c:v>6.33</c:v>
                </c:pt>
                <c:pt idx="288">
                  <c:v>6.33</c:v>
                </c:pt>
                <c:pt idx="289">
                  <c:v>6.41</c:v>
                </c:pt>
                <c:pt idx="290">
                  <c:v>6.42</c:v>
                </c:pt>
                <c:pt idx="291">
                  <c:v>6.52</c:v>
                </c:pt>
                <c:pt idx="292">
                  <c:v>6.5</c:v>
                </c:pt>
                <c:pt idx="293">
                  <c:v>6.53</c:v>
                </c:pt>
                <c:pt idx="294">
                  <c:v>6.49</c:v>
                </c:pt>
                <c:pt idx="295">
                  <c:v>6.47</c:v>
                </c:pt>
                <c:pt idx="296">
                  <c:v>6.43</c:v>
                </c:pt>
                <c:pt idx="297">
                  <c:v>6.51</c:v>
                </c:pt>
                <c:pt idx="298">
                  <c:v>6.45</c:v>
                </c:pt>
                <c:pt idx="299">
                  <c:v>6.38</c:v>
                </c:pt>
                <c:pt idx="300">
                  <c:v>6.27</c:v>
                </c:pt>
                <c:pt idx="301">
                  <c:v>6.27</c:v>
                </c:pt>
                <c:pt idx="302">
                  <c:v>6.23</c:v>
                </c:pt>
                <c:pt idx="303">
                  <c:v>6.11</c:v>
                </c:pt>
                <c:pt idx="304">
                  <c:v>5.99</c:v>
                </c:pt>
                <c:pt idx="305">
                  <c:v>6.02</c:v>
                </c:pt>
                <c:pt idx="306">
                  <c:v>5.83</c:v>
                </c:pt>
                <c:pt idx="307">
                  <c:v>5.8</c:v>
                </c:pt>
                <c:pt idx="308">
                  <c:v>5.79</c:v>
                </c:pt>
                <c:pt idx="309">
                  <c:v>5.75</c:v>
                </c:pt>
                <c:pt idx="310">
                  <c:v>5.68</c:v>
                </c:pt>
                <c:pt idx="311">
                  <c:v>5.56</c:v>
                </c:pt>
                <c:pt idx="312">
                  <c:v>5.53</c:v>
                </c:pt>
                <c:pt idx="313">
                  <c:v>5.56</c:v>
                </c:pt>
                <c:pt idx="314">
                  <c:v>5.53</c:v>
                </c:pt>
                <c:pt idx="315">
                  <c:v>5.49</c:v>
                </c:pt>
                <c:pt idx="316">
                  <c:v>5.5</c:v>
                </c:pt>
                <c:pt idx="317">
                  <c:v>5.33</c:v>
                </c:pt>
                <c:pt idx="318">
                  <c:v>5.31</c:v>
                </c:pt>
                <c:pt idx="319">
                  <c:v>5.37</c:v>
                </c:pt>
                <c:pt idx="320">
                  <c:v>5.49</c:v>
                </c:pt>
                <c:pt idx="321">
                  <c:v>5.42</c:v>
                </c:pt>
                <c:pt idx="322">
                  <c:v>5.32</c:v>
                </c:pt>
                <c:pt idx="323">
                  <c:v>5.19</c:v>
                </c:pt>
                <c:pt idx="324">
                  <c:v>4.95</c:v>
                </c:pt>
                <c:pt idx="325">
                  <c:v>5.03</c:v>
                </c:pt>
                <c:pt idx="326">
                  <c:v>5.04</c:v>
                </c:pt>
                <c:pt idx="327">
                  <c:v>4.9800000000000004</c:v>
                </c:pt>
                <c:pt idx="328">
                  <c:v>4.9400000000000004</c:v>
                </c:pt>
                <c:pt idx="329">
                  <c:v>5.09</c:v>
                </c:pt>
                <c:pt idx="330">
                  <c:v>5.09</c:v>
                </c:pt>
                <c:pt idx="331">
                  <c:v>5.1100000000000003</c:v>
                </c:pt>
                <c:pt idx="332">
                  <c:v>4.8899999999999997</c:v>
                </c:pt>
                <c:pt idx="333">
                  <c:v>4.88</c:v>
                </c:pt>
                <c:pt idx="334">
                  <c:v>4.9800000000000004</c:v>
                </c:pt>
                <c:pt idx="335">
                  <c:v>5</c:v>
                </c:pt>
                <c:pt idx="336">
                  <c:v>5.09</c:v>
                </c:pt>
                <c:pt idx="337">
                  <c:v>5.04</c:v>
                </c:pt>
                <c:pt idx="338">
                  <c:v>5.0999999999999996</c:v>
                </c:pt>
                <c:pt idx="339">
                  <c:v>5.04</c:v>
                </c:pt>
                <c:pt idx="340">
                  <c:v>5.17</c:v>
                </c:pt>
                <c:pt idx="341">
                  <c:v>5.48</c:v>
                </c:pt>
                <c:pt idx="342">
                  <c:v>5.64</c:v>
                </c:pt>
                <c:pt idx="343">
                  <c:v>5.6</c:v>
                </c:pt>
                <c:pt idx="344">
                  <c:v>5.37</c:v>
                </c:pt>
                <c:pt idx="345">
                  <c:v>5.6</c:v>
                </c:pt>
                <c:pt idx="346">
                  <c:v>5.8</c:v>
                </c:pt>
                <c:pt idx="347">
                  <c:v>5.83</c:v>
                </c:pt>
                <c:pt idx="348">
                  <c:v>5.93</c:v>
                </c:pt>
                <c:pt idx="349">
                  <c:v>6.38</c:v>
                </c:pt>
                <c:pt idx="350">
                  <c:v>6.04</c:v>
                </c:pt>
                <c:pt idx="351">
                  <c:v>6.06</c:v>
                </c:pt>
                <c:pt idx="352">
                  <c:v>5.71</c:v>
                </c:pt>
                <c:pt idx="353">
                  <c:v>5.65</c:v>
                </c:pt>
                <c:pt idx="354">
                  <c:v>5.75</c:v>
                </c:pt>
                <c:pt idx="355">
                  <c:v>5.83</c:v>
                </c:pt>
                <c:pt idx="356">
                  <c:v>6.19</c:v>
                </c:pt>
                <c:pt idx="357">
                  <c:v>6.33</c:v>
                </c:pt>
                <c:pt idx="358">
                  <c:v>6.75</c:v>
                </c:pt>
                <c:pt idx="359">
                  <c:v>6.56</c:v>
                </c:pt>
                <c:pt idx="360">
                  <c:v>6.65</c:v>
                </c:pt>
                <c:pt idx="361">
                  <c:v>6.32</c:v>
                </c:pt>
                <c:pt idx="362">
                  <c:v>6.12</c:v>
                </c:pt>
                <c:pt idx="363">
                  <c:v>5.94</c:v>
                </c:pt>
                <c:pt idx="364">
                  <c:v>5.56</c:v>
                </c:pt>
                <c:pt idx="365">
                  <c:v>5.61</c:v>
                </c:pt>
                <c:pt idx="366">
                  <c:v>5.57</c:v>
                </c:pt>
                <c:pt idx="367">
                  <c:v>5.44</c:v>
                </c:pt>
                <c:pt idx="368">
                  <c:v>5.55</c:v>
                </c:pt>
                <c:pt idx="369">
                  <c:v>5.55</c:v>
                </c:pt>
                <c:pt idx="370">
                  <c:v>5.61</c:v>
                </c:pt>
                <c:pt idx="371">
                  <c:v>5.65</c:v>
                </c:pt>
                <c:pt idx="372">
                  <c:v>5.62</c:v>
                </c:pt>
                <c:pt idx="373">
                  <c:v>5.6</c:v>
                </c:pt>
                <c:pt idx="374">
                  <c:v>5.59</c:v>
                </c:pt>
                <c:pt idx="375">
                  <c:v>5.69</c:v>
                </c:pt>
                <c:pt idx="376">
                  <c:v>5.7</c:v>
                </c:pt>
                <c:pt idx="377">
                  <c:v>5.86</c:v>
                </c:pt>
                <c:pt idx="378">
                  <c:v>5.85</c:v>
                </c:pt>
                <c:pt idx="379">
                  <c:v>5.83</c:v>
                </c:pt>
                <c:pt idx="380">
                  <c:v>5.85</c:v>
                </c:pt>
                <c:pt idx="381">
                  <c:v>6.01</c:v>
                </c:pt>
                <c:pt idx="382">
                  <c:v>5.96</c:v>
                </c:pt>
                <c:pt idx="383">
                  <c:v>6.15</c:v>
                </c:pt>
                <c:pt idx="384">
                  <c:v>6.35</c:v>
                </c:pt>
                <c:pt idx="385">
                  <c:v>6.41</c:v>
                </c:pt>
                <c:pt idx="386">
                  <c:v>6.17</c:v>
                </c:pt>
                <c:pt idx="387">
                  <c:v>6.32</c:v>
                </c:pt>
                <c:pt idx="388">
                  <c:v>6.22</c:v>
                </c:pt>
                <c:pt idx="389">
                  <c:v>6.12</c:v>
                </c:pt>
                <c:pt idx="390">
                  <c:v>6.14</c:v>
                </c:pt>
                <c:pt idx="391">
                  <c:v>6.09</c:v>
                </c:pt>
                <c:pt idx="392">
                  <c:v>6.09</c:v>
                </c:pt>
                <c:pt idx="393">
                  <c:v>6.16</c:v>
                </c:pt>
                <c:pt idx="394">
                  <c:v>6.22</c:v>
                </c:pt>
                <c:pt idx="395">
                  <c:v>6.23</c:v>
                </c:pt>
                <c:pt idx="396">
                  <c:v>6.48</c:v>
                </c:pt>
                <c:pt idx="397">
                  <c:v>6.39</c:v>
                </c:pt>
                <c:pt idx="398">
                  <c:v>6.4</c:v>
                </c:pt>
                <c:pt idx="399">
                  <c:v>6.4</c:v>
                </c:pt>
                <c:pt idx="400">
                  <c:v>6.42</c:v>
                </c:pt>
                <c:pt idx="401">
                  <c:v>6.42</c:v>
                </c:pt>
                <c:pt idx="402">
                  <c:v>6.64</c:v>
                </c:pt>
                <c:pt idx="403">
                  <c:v>6.61</c:v>
                </c:pt>
                <c:pt idx="404">
                  <c:v>6.58</c:v>
                </c:pt>
                <c:pt idx="405">
                  <c:v>6.56</c:v>
                </c:pt>
                <c:pt idx="406">
                  <c:v>6.6</c:v>
                </c:pt>
                <c:pt idx="407">
                  <c:v>6.59</c:v>
                </c:pt>
                <c:pt idx="408">
                  <c:v>6.73</c:v>
                </c:pt>
                <c:pt idx="409">
                  <c:v>6.73</c:v>
                </c:pt>
                <c:pt idx="410">
                  <c:v>6.64</c:v>
                </c:pt>
                <c:pt idx="411">
                  <c:v>6.52</c:v>
                </c:pt>
                <c:pt idx="412">
                  <c:v>6.35</c:v>
                </c:pt>
                <c:pt idx="413">
                  <c:v>6.33</c:v>
                </c:pt>
                <c:pt idx="414">
                  <c:v>6.17</c:v>
                </c:pt>
                <c:pt idx="415">
                  <c:v>5.99</c:v>
                </c:pt>
                <c:pt idx="416">
                  <c:v>6.05</c:v>
                </c:pt>
                <c:pt idx="417">
                  <c:v>5.98</c:v>
                </c:pt>
                <c:pt idx="418">
                  <c:v>5.61</c:v>
                </c:pt>
                <c:pt idx="419">
                  <c:v>5.8</c:v>
                </c:pt>
                <c:pt idx="420">
                  <c:v>5.81</c:v>
                </c:pt>
                <c:pt idx="421">
                  <c:v>5.76</c:v>
                </c:pt>
                <c:pt idx="422">
                  <c:v>5.72</c:v>
                </c:pt>
                <c:pt idx="423">
                  <c:v>5.78</c:v>
                </c:pt>
                <c:pt idx="424">
                  <c:v>5.85</c:v>
                </c:pt>
                <c:pt idx="425">
                  <c:v>5.83</c:v>
                </c:pt>
                <c:pt idx="426">
                  <c:v>5.78</c:v>
                </c:pt>
                <c:pt idx="427">
                  <c:v>5.77</c:v>
                </c:pt>
                <c:pt idx="428">
                  <c:v>5.74</c:v>
                </c:pt>
                <c:pt idx="429">
                  <c:v>5.8</c:v>
                </c:pt>
                <c:pt idx="430">
                  <c:v>5.78</c:v>
                </c:pt>
                <c:pt idx="431">
                  <c:v>5.71</c:v>
                </c:pt>
                <c:pt idx="432">
                  <c:v>5.74</c:v>
                </c:pt>
                <c:pt idx="433">
                  <c:v>5.68</c:v>
                </c:pt>
                <c:pt idx="434">
                  <c:v>5.6</c:v>
                </c:pt>
                <c:pt idx="435">
                  <c:v>5.62</c:v>
                </c:pt>
                <c:pt idx="436">
                  <c:v>5.63</c:v>
                </c:pt>
                <c:pt idx="437">
                  <c:v>5.64</c:v>
                </c:pt>
                <c:pt idx="438">
                  <c:v>5.64</c:v>
                </c:pt>
                <c:pt idx="439">
                  <c:v>5.64</c:v>
                </c:pt>
                <c:pt idx="440">
                  <c:v>5.64</c:v>
                </c:pt>
                <c:pt idx="441">
                  <c:v>5.46</c:v>
                </c:pt>
                <c:pt idx="442">
                  <c:v>5.35</c:v>
                </c:pt>
                <c:pt idx="443">
                  <c:v>5.36</c:v>
                </c:pt>
                <c:pt idx="444">
                  <c:v>5.36</c:v>
                </c:pt>
                <c:pt idx="445">
                  <c:v>5.32</c:v>
                </c:pt>
                <c:pt idx="446">
                  <c:v>5.36</c:v>
                </c:pt>
                <c:pt idx="447">
                  <c:v>5.45</c:v>
                </c:pt>
                <c:pt idx="448">
                  <c:v>5.53</c:v>
                </c:pt>
                <c:pt idx="449">
                  <c:v>5.54</c:v>
                </c:pt>
                <c:pt idx="450">
                  <c:v>5.65</c:v>
                </c:pt>
                <c:pt idx="451">
                  <c:v>5.6</c:v>
                </c:pt>
                <c:pt idx="452">
                  <c:v>5.69</c:v>
                </c:pt>
                <c:pt idx="453">
                  <c:v>5.86</c:v>
                </c:pt>
                <c:pt idx="454">
                  <c:v>6.07</c:v>
                </c:pt>
                <c:pt idx="455">
                  <c:v>5.86</c:v>
                </c:pt>
                <c:pt idx="456">
                  <c:v>5.79</c:v>
                </c:pt>
                <c:pt idx="457">
                  <c:v>5.8</c:v>
                </c:pt>
                <c:pt idx="458">
                  <c:v>5.75</c:v>
                </c:pt>
                <c:pt idx="459">
                  <c:v>5.74</c:v>
                </c:pt>
                <c:pt idx="460">
                  <c:v>5.85</c:v>
                </c:pt>
                <c:pt idx="461">
                  <c:v>5.91</c:v>
                </c:pt>
                <c:pt idx="462">
                  <c:v>5.89</c:v>
                </c:pt>
                <c:pt idx="463">
                  <c:v>5.94</c:v>
                </c:pt>
                <c:pt idx="464">
                  <c:v>5.91</c:v>
                </c:pt>
                <c:pt idx="465">
                  <c:v>5.91</c:v>
                </c:pt>
                <c:pt idx="466">
                  <c:v>#N/A</c:v>
                </c:pt>
                <c:pt idx="467">
                  <c:v>6.07</c:v>
                </c:pt>
                <c:pt idx="468">
                  <c:v>6.07</c:v>
                </c:pt>
                <c:pt idx="469">
                  <c:v>6.06</c:v>
                </c:pt>
                <c:pt idx="470">
                  <c:v>6</c:v>
                </c:pt>
                <c:pt idx="471">
                  <c:v>5.86</c:v>
                </c:pt>
                <c:pt idx="472">
                  <c:v>5.8</c:v>
                </c:pt>
                <c:pt idx="473">
                  <c:v>5.74</c:v>
                </c:pt>
                <c:pt idx="474">
                  <c:v>5.75</c:v>
                </c:pt>
                <c:pt idx="475">
                  <c:v>5.79</c:v>
                </c:pt>
                <c:pt idx="476">
                  <c:v>5.81</c:v>
                </c:pt>
                <c:pt idx="477">
                  <c:v>5.82</c:v>
                </c:pt>
                <c:pt idx="478">
                  <c:v>5.68</c:v>
                </c:pt>
                <c:pt idx="479">
                  <c:v>5.65</c:v>
                </c:pt>
                <c:pt idx="480">
                  <c:v>5.65</c:v>
                </c:pt>
                <c:pt idx="481">
                  <c:v>5.67</c:v>
                </c:pt>
                <c:pt idx="482">
                  <c:v>5.7</c:v>
                </c:pt>
                <c:pt idx="483">
                  <c:v>5.54</c:v>
                </c:pt>
                <c:pt idx="484">
                  <c:v>5.61</c:v>
                </c:pt>
                <c:pt idx="485">
                  <c:v>5.64</c:v>
                </c:pt>
                <c:pt idx="486">
                  <c:v>5.6</c:v>
                </c:pt>
                <c:pt idx="487">
                  <c:v>5.59</c:v>
                </c:pt>
                <c:pt idx="488">
                  <c:v>5.58</c:v>
                </c:pt>
                <c:pt idx="489">
                  <c:v>5.56</c:v>
                </c:pt>
                <c:pt idx="490">
                  <c:v>5.46</c:v>
                </c:pt>
                <c:pt idx="491">
                  <c:v>5.5</c:v>
                </c:pt>
                <c:pt idx="492">
                  <c:v>5.43</c:v>
                </c:pt>
                <c:pt idx="493">
                  <c:v>5.46</c:v>
                </c:pt>
                <c:pt idx="494">
                  <c:v>5.44</c:v>
                </c:pt>
                <c:pt idx="495">
                  <c:v>5.44</c:v>
                </c:pt>
                <c:pt idx="496">
                  <c:v>5.34</c:v>
                </c:pt>
                <c:pt idx="497">
                  <c:v>5.41</c:v>
                </c:pt>
                <c:pt idx="498">
                  <c:v>5.47</c:v>
                </c:pt>
                <c:pt idx="499">
                  <c:v>5.4</c:v>
                </c:pt>
                <c:pt idx="500">
                  <c:v>5.41</c:v>
                </c:pt>
                <c:pt idx="501">
                  <c:v>5.66</c:v>
                </c:pt>
                <c:pt idx="502">
                  <c:v>5.7</c:v>
                </c:pt>
                <c:pt idx="503">
                  <c:v>5.68</c:v>
                </c:pt>
                <c:pt idx="504">
                  <c:v>6.03</c:v>
                </c:pt>
                <c:pt idx="505">
                  <c:v>6.19</c:v>
                </c:pt>
                <c:pt idx="506">
                  <c:v>6.2</c:v>
                </c:pt>
                <c:pt idx="507">
                  <c:v>6.17</c:v>
                </c:pt>
                <c:pt idx="508">
                  <c:v>6.07</c:v>
                </c:pt>
                <c:pt idx="509">
                  <c:v>5.93</c:v>
                </c:pt>
                <c:pt idx="510">
                  <c:v>5.95</c:v>
                </c:pt>
                <c:pt idx="511">
                  <c:v>5.99</c:v>
                </c:pt>
                <c:pt idx="512">
                  <c:v>6.05</c:v>
                </c:pt>
                <c:pt idx="513">
                  <c:v>6.03</c:v>
                </c:pt>
                <c:pt idx="514">
                  <c:v>5.98</c:v>
                </c:pt>
                <c:pt idx="515">
                  <c:v>5.99</c:v>
                </c:pt>
                <c:pt idx="516">
                  <c:v>5.95</c:v>
                </c:pt>
                <c:pt idx="517">
                  <c:v>6.01</c:v>
                </c:pt>
                <c:pt idx="518">
                  <c:v>6.08</c:v>
                </c:pt>
                <c:pt idx="519">
                  <c:v>6.21</c:v>
                </c:pt>
                <c:pt idx="520">
                  <c:v>6.2</c:v>
                </c:pt>
                <c:pt idx="521">
                  <c:v>6.02</c:v>
                </c:pt>
                <c:pt idx="522">
                  <c:v>6.01</c:v>
                </c:pt>
                <c:pt idx="523">
                  <c:v>5.96</c:v>
                </c:pt>
                <c:pt idx="524">
                  <c:v>5.98</c:v>
                </c:pt>
                <c:pt idx="525">
                  <c:v>6.03</c:v>
                </c:pt>
                <c:pt idx="526">
                  <c:v>6.01</c:v>
                </c:pt>
                <c:pt idx="527">
                  <c:v>6.11</c:v>
                </c:pt>
                <c:pt idx="528">
                  <c:v>5.8689999999999998</c:v>
                </c:pt>
                <c:pt idx="529">
                  <c:v>5.81</c:v>
                </c:pt>
                <c:pt idx="530">
                  <c:v>5.75</c:v>
                </c:pt>
                <c:pt idx="531">
                  <c:v>5.81</c:v>
                </c:pt>
                <c:pt idx="532">
                  <c:v>5.91</c:v>
                </c:pt>
                <c:pt idx="533">
                  <c:v>5.92</c:v>
                </c:pt>
                <c:pt idx="534">
                  <c:v>5.98</c:v>
                </c:pt>
                <c:pt idx="535">
                  <c:v>5.92</c:v>
                </c:pt>
                <c:pt idx="536">
                  <c:v>5.94</c:v>
                </c:pt>
                <c:pt idx="537">
                  <c:v>5.88</c:v>
                </c:pt>
                <c:pt idx="538">
                  <c:v>5.81</c:v>
                </c:pt>
                <c:pt idx="539">
                  <c:v>5.78</c:v>
                </c:pt>
                <c:pt idx="540">
                  <c:v>5.75</c:v>
                </c:pt>
                <c:pt idx="541">
                  <c:v>5.77</c:v>
                </c:pt>
                <c:pt idx="542">
                  <c:v>5.82</c:v>
                </c:pt>
                <c:pt idx="543">
                  <c:v>5.82</c:v>
                </c:pt>
                <c:pt idx="544">
                  <c:v>5.79</c:v>
                </c:pt>
                <c:pt idx="545">
                  <c:v>5.79</c:v>
                </c:pt>
                <c:pt idx="546">
                  <c:v>5.58</c:v>
                </c:pt>
                <c:pt idx="547">
                  <c:v>5.54</c:v>
                </c:pt>
                <c:pt idx="548">
                  <c:v>5.54</c:v>
                </c:pt>
                <c:pt idx="549">
                  <c:v>5.58</c:v>
                </c:pt>
                <c:pt idx="550">
                  <c:v>5.61</c:v>
                </c:pt>
                <c:pt idx="551">
                  <c:v>5.57</c:v>
                </c:pt>
                <c:pt idx="552">
                  <c:v>5.54</c:v>
                </c:pt>
                <c:pt idx="553">
                  <c:v>5.51</c:v>
                </c:pt>
                <c:pt idx="554">
                  <c:v>5.64</c:v>
                </c:pt>
                <c:pt idx="555">
                  <c:v>5.58</c:v>
                </c:pt>
                <c:pt idx="556">
                  <c:v>5.58</c:v>
                </c:pt>
                <c:pt idx="557">
                  <c:v>5.63</c:v>
                </c:pt>
                <c:pt idx="558">
                  <c:v>5.64</c:v>
                </c:pt>
                <c:pt idx="559">
                  <c:v>5.63</c:v>
                </c:pt>
                <c:pt idx="560">
                  <c:v>5.58</c:v>
                </c:pt>
                <c:pt idx="561">
                  <c:v>5.56</c:v>
                </c:pt>
                <c:pt idx="562">
                  <c:v>5.59</c:v>
                </c:pt>
                <c:pt idx="563">
                  <c:v>5.49</c:v>
                </c:pt>
                <c:pt idx="564">
                  <c:v>5.55</c:v>
                </c:pt>
                <c:pt idx="565">
                  <c:v>5.61</c:v>
                </c:pt>
                <c:pt idx="566">
                  <c:v>5.46</c:v>
                </c:pt>
                <c:pt idx="567">
                  <c:v>5.35</c:v>
                </c:pt>
                <c:pt idx="568">
                  <c:v>5.35</c:v>
                </c:pt>
                <c:pt idx="569">
                  <c:v>5.33</c:v>
                </c:pt>
                <c:pt idx="570">
                  <c:v>5.3</c:v>
                </c:pt>
                <c:pt idx="571">
                  <c:v>5.19</c:v>
                </c:pt>
                <c:pt idx="572">
                  <c:v>5.16</c:v>
                </c:pt>
                <c:pt idx="573">
                  <c:v>5.15</c:v>
                </c:pt>
                <c:pt idx="574">
                  <c:v>5.14</c:v>
                </c:pt>
                <c:pt idx="575">
                  <c:v>5</c:v>
                </c:pt>
                <c:pt idx="576">
                  <c:v>4.8</c:v>
                </c:pt>
                <c:pt idx="577">
                  <c:v>4.93</c:v>
                </c:pt>
                <c:pt idx="578">
                  <c:v>4.99</c:v>
                </c:pt>
                <c:pt idx="579">
                  <c:v>5.04</c:v>
                </c:pt>
                <c:pt idx="580">
                  <c:v>5.05</c:v>
                </c:pt>
                <c:pt idx="581">
                  <c:v>5</c:v>
                </c:pt>
                <c:pt idx="582">
                  <c:v>4.88</c:v>
                </c:pt>
                <c:pt idx="583">
                  <c:v>4.79</c:v>
                </c:pt>
                <c:pt idx="584">
                  <c:v>4.83</c:v>
                </c:pt>
                <c:pt idx="585">
                  <c:v>4.8600000000000003</c:v>
                </c:pt>
                <c:pt idx="586">
                  <c:v>4.68</c:v>
                </c:pt>
                <c:pt idx="587">
                  <c:v>4.71</c:v>
                </c:pt>
                <c:pt idx="588">
                  <c:v>4.5599999999999996</c:v>
                </c:pt>
                <c:pt idx="589">
                  <c:v>4.68</c:v>
                </c:pt>
                <c:pt idx="590">
                  <c:v>4.79</c:v>
                </c:pt>
                <c:pt idx="591">
                  <c:v>4.72</c:v>
                </c:pt>
                <c:pt idx="592">
                  <c:v>4.4000000000000004</c:v>
                </c:pt>
                <c:pt idx="593">
                  <c:v>4.3899999999999997</c:v>
                </c:pt>
                <c:pt idx="594">
                  <c:v>4.42</c:v>
                </c:pt>
                <c:pt idx="595">
                  <c:v>4.46</c:v>
                </c:pt>
                <c:pt idx="596">
                  <c:v>4.46</c:v>
                </c:pt>
                <c:pt idx="597">
                  <c:v>4.5199999999999996</c:v>
                </c:pt>
                <c:pt idx="598">
                  <c:v>4.4800000000000004</c:v>
                </c:pt>
                <c:pt idx="599">
                  <c:v>4.57</c:v>
                </c:pt>
                <c:pt idx="600">
                  <c:v>4.51</c:v>
                </c:pt>
                <c:pt idx="601">
                  <c:v>4.55</c:v>
                </c:pt>
                <c:pt idx="602">
                  <c:v>4.57</c:v>
                </c:pt>
                <c:pt idx="603">
                  <c:v>4.49</c:v>
                </c:pt>
                <c:pt idx="604">
                  <c:v>4.4800000000000004</c:v>
                </c:pt>
                <c:pt idx="605">
                  <c:v>4.25</c:v>
                </c:pt>
                <c:pt idx="606">
                  <c:v>4.21</c:v>
                </c:pt>
                <c:pt idx="607">
                  <c:v>4.3899999999999997</c:v>
                </c:pt>
                <c:pt idx="608">
                  <c:v>4.43</c:v>
                </c:pt>
                <c:pt idx="609">
                  <c:v>4.3499999999999996</c:v>
                </c:pt>
                <c:pt idx="610">
                  <c:v>4.3899999999999997</c:v>
                </c:pt>
                <c:pt idx="611">
                  <c:v>4.37</c:v>
                </c:pt>
                <c:pt idx="612">
                  <c:v>4.37</c:v>
                </c:pt>
                <c:pt idx="613">
                  <c:v>4.32</c:v>
                </c:pt>
                <c:pt idx="614">
                  <c:v>4.28</c:v>
                </c:pt>
                <c:pt idx="615">
                  <c:v>4.2699999999999996</c:v>
                </c:pt>
                <c:pt idx="616">
                  <c:v>4.3099999999999996</c:v>
                </c:pt>
                <c:pt idx="617">
                  <c:v>4.3499999999999996</c:v>
                </c:pt>
                <c:pt idx="618">
                  <c:v>4.3899999999999997</c:v>
                </c:pt>
                <c:pt idx="619">
                  <c:v>4.4000000000000004</c:v>
                </c:pt>
                <c:pt idx="620">
                  <c:v>4.38</c:v>
                </c:pt>
                <c:pt idx="621">
                  <c:v>4.1900000000000004</c:v>
                </c:pt>
                <c:pt idx="622">
                  <c:v>4.18</c:v>
                </c:pt>
                <c:pt idx="623">
                  <c:v>4.1500000000000004</c:v>
                </c:pt>
                <c:pt idx="624">
                  <c:v>4.22</c:v>
                </c:pt>
                <c:pt idx="625">
                  <c:v>4.2</c:v>
                </c:pt>
                <c:pt idx="626">
                  <c:v>4.2300000000000004</c:v>
                </c:pt>
                <c:pt idx="627">
                  <c:v>4.43</c:v>
                </c:pt>
                <c:pt idx="628">
                  <c:v>4.42</c:v>
                </c:pt>
                <c:pt idx="629">
                  <c:v>4.7300000000000004</c:v>
                </c:pt>
                <c:pt idx="630">
                  <c:v>4.96</c:v>
                </c:pt>
                <c:pt idx="631">
                  <c:v>4.79</c:v>
                </c:pt>
                <c:pt idx="632">
                  <c:v>4.99</c:v>
                </c:pt>
                <c:pt idx="633">
                  <c:v>5.18</c:v>
                </c:pt>
                <c:pt idx="634">
                  <c:v>5.0199999999999996</c:v>
                </c:pt>
                <c:pt idx="635">
                  <c:v>4.99</c:v>
                </c:pt>
                <c:pt idx="636">
                  <c:v>4.9800000000000004</c:v>
                </c:pt>
                <c:pt idx="637">
                  <c:v>4.97</c:v>
                </c:pt>
                <c:pt idx="638">
                  <c:v>4.9800000000000004</c:v>
                </c:pt>
                <c:pt idx="639">
                  <c:v>4.7699999999999996</c:v>
                </c:pt>
                <c:pt idx="640">
                  <c:v>4.78</c:v>
                </c:pt>
                <c:pt idx="641">
                  <c:v>4.6500000000000004</c:v>
                </c:pt>
                <c:pt idx="642">
                  <c:v>4.5</c:v>
                </c:pt>
                <c:pt idx="643">
                  <c:v>4.46</c:v>
                </c:pt>
                <c:pt idx="644">
                  <c:v>4.47</c:v>
                </c:pt>
                <c:pt idx="645">
                  <c:v>4.47</c:v>
                </c:pt>
                <c:pt idx="646">
                  <c:v>4.43</c:v>
                </c:pt>
                <c:pt idx="647">
                  <c:v>4.33</c:v>
                </c:pt>
                <c:pt idx="648">
                  <c:v>4.45</c:v>
                </c:pt>
                <c:pt idx="649">
                  <c:v>4.45</c:v>
                </c:pt>
                <c:pt idx="650">
                  <c:v>4.46</c:v>
                </c:pt>
                <c:pt idx="651">
                  <c:v>4.54</c:v>
                </c:pt>
                <c:pt idx="652">
                  <c:v>4.47</c:v>
                </c:pt>
                <c:pt idx="653">
                  <c:v>4.41</c:v>
                </c:pt>
                <c:pt idx="654">
                  <c:v>4.4800000000000004</c:v>
                </c:pt>
                <c:pt idx="655">
                  <c:v>4.34</c:v>
                </c:pt>
                <c:pt idx="656">
                  <c:v>4.51</c:v>
                </c:pt>
                <c:pt idx="657">
                  <c:v>4.6100000000000003</c:v>
                </c:pt>
                <c:pt idx="658">
                  <c:v>4.6900000000000004</c:v>
                </c:pt>
                <c:pt idx="659">
                  <c:v>4.83</c:v>
                </c:pt>
                <c:pt idx="660">
                  <c:v>4.84</c:v>
                </c:pt>
                <c:pt idx="661">
                  <c:v>4.7300000000000004</c:v>
                </c:pt>
                <c:pt idx="662">
                  <c:v>4.6900000000000004</c:v>
                </c:pt>
                <c:pt idx="663">
                  <c:v>4.66</c:v>
                </c:pt>
                <c:pt idx="664">
                  <c:v>4.63</c:v>
                </c:pt>
                <c:pt idx="665">
                  <c:v>4.62</c:v>
                </c:pt>
                <c:pt idx="666">
                  <c:v>4.6100000000000003</c:v>
                </c:pt>
                <c:pt idx="667">
                  <c:v>4.5999999999999996</c:v>
                </c:pt>
                <c:pt idx="668">
                  <c:v>4.4800000000000004</c:v>
                </c:pt>
                <c:pt idx="669">
                  <c:v>4.53</c:v>
                </c:pt>
                <c:pt idx="670">
                  <c:v>4.62</c:v>
                </c:pt>
                <c:pt idx="671">
                  <c:v>4.63</c:v>
                </c:pt>
                <c:pt idx="672">
                  <c:v>4.6500000000000004</c:v>
                </c:pt>
                <c:pt idx="673">
                  <c:v>4.55</c:v>
                </c:pt>
                <c:pt idx="674">
                  <c:v>4.55</c:v>
                </c:pt>
                <c:pt idx="675">
                  <c:v>4.55</c:v>
                </c:pt>
                <c:pt idx="676">
                  <c:v>4.49</c:v>
                </c:pt>
                <c:pt idx="677">
                  <c:v>4.41</c:v>
                </c:pt>
                <c:pt idx="678">
                  <c:v>4.1500000000000004</c:v>
                </c:pt>
                <c:pt idx="679">
                  <c:v>4.24</c:v>
                </c:pt>
                <c:pt idx="680">
                  <c:v>4.1100000000000003</c:v>
                </c:pt>
                <c:pt idx="681">
                  <c:v>4.08</c:v>
                </c:pt>
                <c:pt idx="682">
                  <c:v>3.95</c:v>
                </c:pt>
                <c:pt idx="683">
                  <c:v>4.25</c:v>
                </c:pt>
                <c:pt idx="684">
                  <c:v>4.1900000000000004</c:v>
                </c:pt>
                <c:pt idx="685">
                  <c:v>4.07</c:v>
                </c:pt>
                <c:pt idx="686">
                  <c:v>4.07</c:v>
                </c:pt>
                <c:pt idx="687">
                  <c:v>4.09</c:v>
                </c:pt>
                <c:pt idx="688">
                  <c:v>4.09</c:v>
                </c:pt>
                <c:pt idx="689">
                  <c:v>4.13</c:v>
                </c:pt>
                <c:pt idx="690">
                  <c:v>4.03</c:v>
                </c:pt>
                <c:pt idx="691">
                  <c:v>3.98</c:v>
                </c:pt>
                <c:pt idx="692">
                  <c:v>4</c:v>
                </c:pt>
                <c:pt idx="693">
                  <c:v>3.9</c:v>
                </c:pt>
                <c:pt idx="694">
                  <c:v>3.84</c:v>
                </c:pt>
                <c:pt idx="695">
                  <c:v>3.86</c:v>
                </c:pt>
                <c:pt idx="696">
                  <c:v>3.83</c:v>
                </c:pt>
                <c:pt idx="697">
                  <c:v>3.86</c:v>
                </c:pt>
                <c:pt idx="698">
                  <c:v>3.85</c:v>
                </c:pt>
                <c:pt idx="699">
                  <c:v>3.77</c:v>
                </c:pt>
                <c:pt idx="700">
                  <c:v>3.79</c:v>
                </c:pt>
                <c:pt idx="701">
                  <c:v>3.74</c:v>
                </c:pt>
                <c:pt idx="702">
                  <c:v>3.69</c:v>
                </c:pt>
                <c:pt idx="703">
                  <c:v>3.69</c:v>
                </c:pt>
                <c:pt idx="704">
                  <c:v>3.63</c:v>
                </c:pt>
                <c:pt idx="705">
                  <c:v>3.56</c:v>
                </c:pt>
                <c:pt idx="706">
                  <c:v>3.65</c:v>
                </c:pt>
                <c:pt idx="707">
                  <c:v>3.71</c:v>
                </c:pt>
                <c:pt idx="708">
                  <c:v>3.61</c:v>
                </c:pt>
                <c:pt idx="709">
                  <c:v>3.59</c:v>
                </c:pt>
                <c:pt idx="710">
                  <c:v>3.61</c:v>
                </c:pt>
                <c:pt idx="711">
                  <c:v>3.56</c:v>
                </c:pt>
                <c:pt idx="712">
                  <c:v>3.56</c:v>
                </c:pt>
                <c:pt idx="713">
                  <c:v>3.52</c:v>
                </c:pt>
                <c:pt idx="714">
                  <c:v>3.52</c:v>
                </c:pt>
                <c:pt idx="715">
                  <c:v>3.56</c:v>
                </c:pt>
                <c:pt idx="716">
                  <c:v>3.62</c:v>
                </c:pt>
                <c:pt idx="717">
                  <c:v>3.62</c:v>
                </c:pt>
                <c:pt idx="718">
                  <c:v>3.59</c:v>
                </c:pt>
                <c:pt idx="719">
                  <c:v>3.59</c:v>
                </c:pt>
                <c:pt idx="720">
                  <c:v>3.52</c:v>
                </c:pt>
                <c:pt idx="721">
                  <c:v>3.55</c:v>
                </c:pt>
                <c:pt idx="722">
                  <c:v>3.54</c:v>
                </c:pt>
                <c:pt idx="723">
                  <c:v>3.54</c:v>
                </c:pt>
                <c:pt idx="724">
                  <c:v>3.54</c:v>
                </c:pt>
                <c:pt idx="725">
                  <c:v>3.77</c:v>
                </c:pt>
                <c:pt idx="726">
                  <c:v>3.98</c:v>
                </c:pt>
                <c:pt idx="727">
                  <c:v>3.82</c:v>
                </c:pt>
                <c:pt idx="728">
                  <c:v>3.82</c:v>
                </c:pt>
                <c:pt idx="729">
                  <c:v>3.63</c:v>
                </c:pt>
                <c:pt idx="730">
                  <c:v>3.6</c:v>
                </c:pt>
                <c:pt idx="731">
                  <c:v>3.6</c:v>
                </c:pt>
                <c:pt idx="732">
                  <c:v>3.6</c:v>
                </c:pt>
                <c:pt idx="733">
                  <c:v>3.64</c:v>
                </c:pt>
                <c:pt idx="734">
                  <c:v>3.56</c:v>
                </c:pt>
                <c:pt idx="735">
                  <c:v>3.49</c:v>
                </c:pt>
                <c:pt idx="736">
                  <c:v>3.43</c:v>
                </c:pt>
                <c:pt idx="737">
                  <c:v>3.48</c:v>
                </c:pt>
                <c:pt idx="738">
                  <c:v>3.49</c:v>
                </c:pt>
                <c:pt idx="739">
                  <c:v>3.39</c:v>
                </c:pt>
                <c:pt idx="740">
                  <c:v>3.36</c:v>
                </c:pt>
                <c:pt idx="741">
                  <c:v>3.34</c:v>
                </c:pt>
                <c:pt idx="742">
                  <c:v>3.21</c:v>
                </c:pt>
                <c:pt idx="743">
                  <c:v>3.14</c:v>
                </c:pt>
                <c:pt idx="744">
                  <c:v>3.14</c:v>
                </c:pt>
                <c:pt idx="745">
                  <c:v>3.1</c:v>
                </c:pt>
                <c:pt idx="746">
                  <c:v>3.18</c:v>
                </c:pt>
                <c:pt idx="747">
                  <c:v>2.84</c:v>
                </c:pt>
                <c:pt idx="748">
                  <c:v>2.81</c:v>
                </c:pt>
                <c:pt idx="749">
                  <c:v>2.79</c:v>
                </c:pt>
                <c:pt idx="750">
                  <c:v>2.72</c:v>
                </c:pt>
                <c:pt idx="751">
                  <c:v>2.74</c:v>
                </c:pt>
                <c:pt idx="752">
                  <c:v>2.79</c:v>
                </c:pt>
                <c:pt idx="753">
                  <c:v>2.77</c:v>
                </c:pt>
                <c:pt idx="754">
                  <c:v>2.77</c:v>
                </c:pt>
                <c:pt idx="755">
                  <c:v>2.82</c:v>
                </c:pt>
                <c:pt idx="756">
                  <c:v>2.93</c:v>
                </c:pt>
                <c:pt idx="757">
                  <c:v>3</c:v>
                </c:pt>
                <c:pt idx="758">
                  <c:v>3.15</c:v>
                </c:pt>
                <c:pt idx="759">
                  <c:v>3.14</c:v>
                </c:pt>
                <c:pt idx="760">
                  <c:v>3.23</c:v>
                </c:pt>
                <c:pt idx="761">
                  <c:v>3.12</c:v>
                </c:pt>
                <c:pt idx="762">
                  <c:v>3.03</c:v>
                </c:pt>
                <c:pt idx="763">
                  <c:v>3.06</c:v>
                </c:pt>
                <c:pt idx="764">
                  <c:v>3.15</c:v>
                </c:pt>
                <c:pt idx="765">
                  <c:v>3.37</c:v>
                </c:pt>
                <c:pt idx="766">
                  <c:v>3.25</c:v>
                </c:pt>
                <c:pt idx="767">
                  <c:v>3.26</c:v>
                </c:pt>
                <c:pt idx="768">
                  <c:v>3.24</c:v>
                </c:pt>
                <c:pt idx="769">
                  <c:v>3.15</c:v>
                </c:pt>
                <c:pt idx="770">
                  <c:v>3.07</c:v>
                </c:pt>
                <c:pt idx="771">
                  <c:v>2.91</c:v>
                </c:pt>
                <c:pt idx="772">
                  <c:v>2.91</c:v>
                </c:pt>
                <c:pt idx="773">
                  <c:v>2.83</c:v>
                </c:pt>
                <c:pt idx="774">
                  <c:v>2.87</c:v>
                </c:pt>
                <c:pt idx="775">
                  <c:v>2.99</c:v>
                </c:pt>
                <c:pt idx="776">
                  <c:v>3.16</c:v>
                </c:pt>
                <c:pt idx="777">
                  <c:v>3.09</c:v>
                </c:pt>
                <c:pt idx="778">
                  <c:v>3.3</c:v>
                </c:pt>
                <c:pt idx="779">
                  <c:v>3.49</c:v>
                </c:pt>
                <c:pt idx="780">
                  <c:v>3.49</c:v>
                </c:pt>
                <c:pt idx="781">
                  <c:v>3.43</c:v>
                </c:pt>
                <c:pt idx="782">
                  <c:v>3.58</c:v>
                </c:pt>
                <c:pt idx="783">
                  <c:v>3.61</c:v>
                </c:pt>
                <c:pt idx="784">
                  <c:v>3.65</c:v>
                </c:pt>
                <c:pt idx="785">
                  <c:v>3.57</c:v>
                </c:pt>
                <c:pt idx="786">
                  <c:v>3.32</c:v>
                </c:pt>
                <c:pt idx="787">
                  <c:v>3.24</c:v>
                </c:pt>
                <c:pt idx="788">
                  <c:v>3.2</c:v>
                </c:pt>
                <c:pt idx="789">
                  <c:v>3.23</c:v>
                </c:pt>
                <c:pt idx="790">
                  <c:v>3.15</c:v>
                </c:pt>
                <c:pt idx="791">
                  <c:v>3.25</c:v>
                </c:pt>
                <c:pt idx="792">
                  <c:v>3.35</c:v>
                </c:pt>
                <c:pt idx="793">
                  <c:v>3.26</c:v>
                </c:pt>
                <c:pt idx="794">
                  <c:v>3.33</c:v>
                </c:pt>
                <c:pt idx="795">
                  <c:v>3.28</c:v>
                </c:pt>
                <c:pt idx="796">
                  <c:v>3.28</c:v>
                </c:pt>
                <c:pt idx="797">
                  <c:v>3.2</c:v>
                </c:pt>
                <c:pt idx="798">
                  <c:v>3.15</c:v>
                </c:pt>
                <c:pt idx="799">
                  <c:v>3.29</c:v>
                </c:pt>
                <c:pt idx="800">
                  <c:v>3.26</c:v>
                </c:pt>
                <c:pt idx="801">
                  <c:v>3.24</c:v>
                </c:pt>
                <c:pt idx="802">
                  <c:v>3.28</c:v>
                </c:pt>
                <c:pt idx="803">
                  <c:v>3.28</c:v>
                </c:pt>
                <c:pt idx="804">
                  <c:v>3.27</c:v>
                </c:pt>
                <c:pt idx="805">
                  <c:v>3.26</c:v>
                </c:pt>
                <c:pt idx="806">
                  <c:v>3.27</c:v>
                </c:pt>
                <c:pt idx="807">
                  <c:v>3.29</c:v>
                </c:pt>
                <c:pt idx="808">
                  <c:v>3.25</c:v>
                </c:pt>
                <c:pt idx="809">
                  <c:v>3.27</c:v>
                </c:pt>
                <c:pt idx="810">
                  <c:v>3.28</c:v>
                </c:pt>
                <c:pt idx="811">
                  <c:v>3.35</c:v>
                </c:pt>
                <c:pt idx="812">
                  <c:v>3.44</c:v>
                </c:pt>
                <c:pt idx="813">
                  <c:v>3.35</c:v>
                </c:pt>
                <c:pt idx="814">
                  <c:v>3.63</c:v>
                </c:pt>
                <c:pt idx="815">
                  <c:v>3.82</c:v>
                </c:pt>
                <c:pt idx="816">
                  <c:v>3.7</c:v>
                </c:pt>
                <c:pt idx="817">
                  <c:v>3.7</c:v>
                </c:pt>
                <c:pt idx="818">
                  <c:v>3.76</c:v>
                </c:pt>
                <c:pt idx="819">
                  <c:v>3.61</c:v>
                </c:pt>
                <c:pt idx="820">
                  <c:v>3.56</c:v>
                </c:pt>
                <c:pt idx="821">
                  <c:v>3.57</c:v>
                </c:pt>
                <c:pt idx="822">
                  <c:v>3.55</c:v>
                </c:pt>
                <c:pt idx="823">
                  <c:v>3.54</c:v>
                </c:pt>
                <c:pt idx="824">
                  <c:v>3.51</c:v>
                </c:pt>
                <c:pt idx="825">
                  <c:v>3.51</c:v>
                </c:pt>
                <c:pt idx="826">
                  <c:v>3.5</c:v>
                </c:pt>
                <c:pt idx="827">
                  <c:v>3.52</c:v>
                </c:pt>
                <c:pt idx="828">
                  <c:v>3.43</c:v>
                </c:pt>
                <c:pt idx="829">
                  <c:v>3.4</c:v>
                </c:pt>
                <c:pt idx="830">
                  <c:v>3.45</c:v>
                </c:pt>
                <c:pt idx="831">
                  <c:v>3.49</c:v>
                </c:pt>
                <c:pt idx="832">
                  <c:v>3.54</c:v>
                </c:pt>
                <c:pt idx="833">
                  <c:v>3.67</c:v>
                </c:pt>
                <c:pt idx="834">
                  <c:v>3.61</c:v>
                </c:pt>
                <c:pt idx="835">
                  <c:v>3.75</c:v>
                </c:pt>
                <c:pt idx="836">
                  <c:v>3.83</c:v>
                </c:pt>
                <c:pt idx="837">
                  <c:v>3.97</c:v>
                </c:pt>
                <c:pt idx="838">
                  <c:v>3.96</c:v>
                </c:pt>
                <c:pt idx="839">
                  <c:v>3.95</c:v>
                </c:pt>
                <c:pt idx="840">
                  <c:v>4.21</c:v>
                </c:pt>
                <c:pt idx="841">
                  <c:v>4.17</c:v>
                </c:pt>
                <c:pt idx="842">
                  <c:v>4.13</c:v>
                </c:pt>
                <c:pt idx="843">
                  <c:v>4.05</c:v>
                </c:pt>
                <c:pt idx="844">
                  <c:v>4.09</c:v>
                </c:pt>
                <c:pt idx="845">
                  <c:v>3.95</c:v>
                </c:pt>
                <c:pt idx="846">
                  <c:v>3.85</c:v>
                </c:pt>
                <c:pt idx="847">
                  <c:v>3.81</c:v>
                </c:pt>
                <c:pt idx="848">
                  <c:v>3.85</c:v>
                </c:pt>
                <c:pt idx="849">
                  <c:v>3.83</c:v>
                </c:pt>
                <c:pt idx="850">
                  <c:v>3.9</c:v>
                </c:pt>
                <c:pt idx="851">
                  <c:v>3.88</c:v>
                </c:pt>
                <c:pt idx="852">
                  <c:v>3.84</c:v>
                </c:pt>
                <c:pt idx="853">
                  <c:v>3.91</c:v>
                </c:pt>
                <c:pt idx="854">
                  <c:v>3.84</c:v>
                </c:pt>
                <c:pt idx="855">
                  <c:v>3.92</c:v>
                </c:pt>
                <c:pt idx="856">
                  <c:v>3.82</c:v>
                </c:pt>
                <c:pt idx="857">
                  <c:v>3.91</c:v>
                </c:pt>
                <c:pt idx="858">
                  <c:v>3.78</c:v>
                </c:pt>
                <c:pt idx="859">
                  <c:v>3.72</c:v>
                </c:pt>
                <c:pt idx="860">
                  <c:v>3.7</c:v>
                </c:pt>
                <c:pt idx="861">
                  <c:v>3.76</c:v>
                </c:pt>
                <c:pt idx="862">
                  <c:v>3.74</c:v>
                </c:pt>
                <c:pt idx="863">
                  <c:v>3.67</c:v>
                </c:pt>
                <c:pt idx="864">
                  <c:v>3.66</c:v>
                </c:pt>
                <c:pt idx="865">
                  <c:v>3.63</c:v>
                </c:pt>
                <c:pt idx="866">
                  <c:v>3.62</c:v>
                </c:pt>
                <c:pt idx="867">
                  <c:v>3.58</c:v>
                </c:pt>
                <c:pt idx="868">
                  <c:v>3.48</c:v>
                </c:pt>
                <c:pt idx="869">
                  <c:v>3.55</c:v>
                </c:pt>
                <c:pt idx="870">
                  <c:v>3.62</c:v>
                </c:pt>
                <c:pt idx="871">
                  <c:v>3.65</c:v>
                </c:pt>
                <c:pt idx="872">
                  <c:v>3.71</c:v>
                </c:pt>
                <c:pt idx="873">
                  <c:v>3.74</c:v>
                </c:pt>
                <c:pt idx="874">
                  <c:v>3.74</c:v>
                </c:pt>
                <c:pt idx="875">
                  <c:v>3.7</c:v>
                </c:pt>
                <c:pt idx="876">
                  <c:v>3.66</c:v>
                </c:pt>
                <c:pt idx="877">
                  <c:v>3.66</c:v>
                </c:pt>
                <c:pt idx="878">
                  <c:v>3.66</c:v>
                </c:pt>
                <c:pt idx="879">
                  <c:v>3.68</c:v>
                </c:pt>
                <c:pt idx="880">
                  <c:v>3.66</c:v>
                </c:pt>
                <c:pt idx="881">
                  <c:v>3.57</c:v>
                </c:pt>
                <c:pt idx="882">
                  <c:v>3.49</c:v>
                </c:pt>
                <c:pt idx="883">
                  <c:v>3.48</c:v>
                </c:pt>
                <c:pt idx="884">
                  <c:v>3.46</c:v>
                </c:pt>
                <c:pt idx="885">
                  <c:v>3.46</c:v>
                </c:pt>
                <c:pt idx="886">
                  <c:v>3.47</c:v>
                </c:pt>
                <c:pt idx="887">
                  <c:v>3.49</c:v>
                </c:pt>
                <c:pt idx="888">
                  <c:v>3.69</c:v>
                </c:pt>
                <c:pt idx="889">
                  <c:v>3.7</c:v>
                </c:pt>
                <c:pt idx="890">
                  <c:v>3.76</c:v>
                </c:pt>
                <c:pt idx="891">
                  <c:v>3.68</c:v>
                </c:pt>
                <c:pt idx="892">
                  <c:v>3.67</c:v>
                </c:pt>
                <c:pt idx="893">
                  <c:v>3.64</c:v>
                </c:pt>
                <c:pt idx="894">
                  <c:v>3.68</c:v>
                </c:pt>
                <c:pt idx="895">
                  <c:v>3.71</c:v>
                </c:pt>
                <c:pt idx="896">
                  <c:v>3.67</c:v>
                </c:pt>
                <c:pt idx="897">
                  <c:v>3.63</c:v>
                </c:pt>
                <c:pt idx="898">
                  <c:v>3.6</c:v>
                </c:pt>
                <c:pt idx="899">
                  <c:v>3.62</c:v>
                </c:pt>
                <c:pt idx="900">
                  <c:v>3.61</c:v>
                </c:pt>
                <c:pt idx="901">
                  <c:v>3.62</c:v>
                </c:pt>
                <c:pt idx="902">
                  <c:v>3.59</c:v>
                </c:pt>
                <c:pt idx="903">
                  <c:v>3.56</c:v>
                </c:pt>
                <c:pt idx="904">
                  <c:v>3.52</c:v>
                </c:pt>
                <c:pt idx="905">
                  <c:v>3.58</c:v>
                </c:pt>
                <c:pt idx="906">
                  <c:v>3.57</c:v>
                </c:pt>
                <c:pt idx="907">
                  <c:v>3.47</c:v>
                </c:pt>
                <c:pt idx="908">
                  <c:v>3.4</c:v>
                </c:pt>
                <c:pt idx="909">
                  <c:v>3.37</c:v>
                </c:pt>
                <c:pt idx="910">
                  <c:v>3.35</c:v>
                </c:pt>
                <c:pt idx="911">
                  <c:v>3.27</c:v>
                </c:pt>
                <c:pt idx="912">
                  <c:v>3.31</c:v>
                </c:pt>
                <c:pt idx="913">
                  <c:v>3.33</c:v>
                </c:pt>
                <c:pt idx="914">
                  <c:v>3.28</c:v>
                </c:pt>
                <c:pt idx="915">
                  <c:v>3.28</c:v>
                </c:pt>
                <c:pt idx="916">
                  <c:v>3.28</c:v>
                </c:pt>
                <c:pt idx="917">
                  <c:v>3.29</c:v>
                </c:pt>
                <c:pt idx="918">
                  <c:v>3.24</c:v>
                </c:pt>
                <c:pt idx="919">
                  <c:v>3.25</c:v>
                </c:pt>
                <c:pt idx="920">
                  <c:v>3.18</c:v>
                </c:pt>
                <c:pt idx="921">
                  <c:v>3.2</c:v>
                </c:pt>
                <c:pt idx="922">
                  <c:v>3.24</c:v>
                </c:pt>
                <c:pt idx="923">
                  <c:v>3.25</c:v>
                </c:pt>
                <c:pt idx="924">
                  <c:v>3.27</c:v>
                </c:pt>
                <c:pt idx="925">
                  <c:v>3.28</c:v>
                </c:pt>
                <c:pt idx="926">
                  <c:v>3.31</c:v>
                </c:pt>
                <c:pt idx="927">
                  <c:v>3.34</c:v>
                </c:pt>
                <c:pt idx="928">
                  <c:v>3.37</c:v>
                </c:pt>
                <c:pt idx="929">
                  <c:v>3.37</c:v>
                </c:pt>
                <c:pt idx="930">
                  <c:v>3.38</c:v>
                </c:pt>
                <c:pt idx="931">
                  <c:v>3.3</c:v>
                </c:pt>
                <c:pt idx="932">
                  <c:v>3.27</c:v>
                </c:pt>
                <c:pt idx="933">
                  <c:v>3.25</c:v>
                </c:pt>
                <c:pt idx="934">
                  <c:v>3.3</c:v>
                </c:pt>
                <c:pt idx="935">
                  <c:v>3.35</c:v>
                </c:pt>
                <c:pt idx="936">
                  <c:v>3.33</c:v>
                </c:pt>
                <c:pt idx="937">
                  <c:v>3.35</c:v>
                </c:pt>
                <c:pt idx="938">
                  <c:v>3.35</c:v>
                </c:pt>
                <c:pt idx="939">
                  <c:v>3.35</c:v>
                </c:pt>
                <c:pt idx="940">
                  <c:v>3.36</c:v>
                </c:pt>
                <c:pt idx="941">
                  <c:v>3.43</c:v>
                </c:pt>
                <c:pt idx="942">
                  <c:v>3.41</c:v>
                </c:pt>
                <c:pt idx="943">
                  <c:v>3.43</c:v>
                </c:pt>
                <c:pt idx="944">
                  <c:v>3.45</c:v>
                </c:pt>
                <c:pt idx="945">
                  <c:v>3.41</c:v>
                </c:pt>
                <c:pt idx="946">
                  <c:v>3.38</c:v>
                </c:pt>
                <c:pt idx="947">
                  <c:v>3.33</c:v>
                </c:pt>
                <c:pt idx="948">
                  <c:v>3.34</c:v>
                </c:pt>
                <c:pt idx="949">
                  <c:v>3.31</c:v>
                </c:pt>
                <c:pt idx="950">
                  <c:v>3.23</c:v>
                </c:pt>
                <c:pt idx="951">
                  <c:v>3.24</c:v>
                </c:pt>
                <c:pt idx="952">
                  <c:v>3.25</c:v>
                </c:pt>
                <c:pt idx="953">
                  <c:v>3.26</c:v>
                </c:pt>
                <c:pt idx="954">
                  <c:v>3.28</c:v>
                </c:pt>
                <c:pt idx="955">
                  <c:v>3.28</c:v>
                </c:pt>
                <c:pt idx="956">
                  <c:v>3.29</c:v>
                </c:pt>
                <c:pt idx="957">
                  <c:v>3.32</c:v>
                </c:pt>
                <c:pt idx="958">
                  <c:v>3.37</c:v>
                </c:pt>
                <c:pt idx="959">
                  <c:v>3.38</c:v>
                </c:pt>
                <c:pt idx="960">
                  <c:v>3.56</c:v>
                </c:pt>
                <c:pt idx="961">
                  <c:v>3.55</c:v>
                </c:pt>
                <c:pt idx="962">
                  <c:v>3.48</c:v>
                </c:pt>
                <c:pt idx="963">
                  <c:v>3.47</c:v>
                </c:pt>
                <c:pt idx="964">
                  <c:v>3.53</c:v>
                </c:pt>
                <c:pt idx="965">
                  <c:v>3.63</c:v>
                </c:pt>
                <c:pt idx="966">
                  <c:v>3.62</c:v>
                </c:pt>
                <c:pt idx="967">
                  <c:v>3.68</c:v>
                </c:pt>
                <c:pt idx="968">
                  <c:v>3.61</c:v>
                </c:pt>
                <c:pt idx="969">
                  <c:v>3.55</c:v>
                </c:pt>
                <c:pt idx="970">
                  <c:v>3.49</c:v>
                </c:pt>
                <c:pt idx="971">
                  <c:v>3.33</c:v>
                </c:pt>
                <c:pt idx="972">
                  <c:v>3.32</c:v>
                </c:pt>
                <c:pt idx="973">
                  <c:v>3.32</c:v>
                </c:pt>
                <c:pt idx="974">
                  <c:v>3.33</c:v>
                </c:pt>
                <c:pt idx="975">
                  <c:v>3.32</c:v>
                </c:pt>
                <c:pt idx="976">
                  <c:v>3.33</c:v>
                </c:pt>
                <c:pt idx="977">
                  <c:v>3.35</c:v>
                </c:pt>
                <c:pt idx="978">
                  <c:v>3.33</c:v>
                </c:pt>
                <c:pt idx="979">
                  <c:v>3.41</c:v>
                </c:pt>
                <c:pt idx="980">
                  <c:v>3.43</c:v>
                </c:pt>
                <c:pt idx="981">
                  <c:v>3.33</c:v>
                </c:pt>
                <c:pt idx="982">
                  <c:v>3.25</c:v>
                </c:pt>
                <c:pt idx="983">
                  <c:v>3.22</c:v>
                </c:pt>
                <c:pt idx="984">
                  <c:v>3.27</c:v>
                </c:pt>
                <c:pt idx="985">
                  <c:v>3.31</c:v>
                </c:pt>
                <c:pt idx="986">
                  <c:v>3.36</c:v>
                </c:pt>
                <c:pt idx="987">
                  <c:v>3.3</c:v>
                </c:pt>
                <c:pt idx="988">
                  <c:v>3.34</c:v>
                </c:pt>
                <c:pt idx="989">
                  <c:v>3.3</c:v>
                </c:pt>
                <c:pt idx="990">
                  <c:v>3.32</c:v>
                </c:pt>
                <c:pt idx="991">
                  <c:v>3.35</c:v>
                </c:pt>
                <c:pt idx="992">
                  <c:v>3.62</c:v>
                </c:pt>
                <c:pt idx="993">
                  <c:v>3.54</c:v>
                </c:pt>
                <c:pt idx="994">
                  <c:v>3.48</c:v>
                </c:pt>
                <c:pt idx="995">
                  <c:v>3.36</c:v>
                </c:pt>
                <c:pt idx="996">
                  <c:v>3.37</c:v>
                </c:pt>
                <c:pt idx="997">
                  <c:v>3.36</c:v>
                </c:pt>
                <c:pt idx="998">
                  <c:v>3.36</c:v>
                </c:pt>
                <c:pt idx="999">
                  <c:v>3.42</c:v>
                </c:pt>
                <c:pt idx="1000">
                  <c:v>3.41</c:v>
                </c:pt>
                <c:pt idx="1001">
                  <c:v>3.48</c:v>
                </c:pt>
                <c:pt idx="1002">
                  <c:v>3.49</c:v>
                </c:pt>
                <c:pt idx="1003">
                  <c:v>3.49</c:v>
                </c:pt>
                <c:pt idx="1004">
                  <c:v>3.43</c:v>
                </c:pt>
                <c:pt idx="1005">
                  <c:v>3.39</c:v>
                </c:pt>
                <c:pt idx="1006">
                  <c:v>3.37</c:v>
                </c:pt>
                <c:pt idx="1007">
                  <c:v>3.38</c:v>
                </c:pt>
                <c:pt idx="1008">
                  <c:v>3.37</c:v>
                </c:pt>
                <c:pt idx="1009">
                  <c:v>3.35</c:v>
                </c:pt>
                <c:pt idx="1010">
                  <c:v>3.3</c:v>
                </c:pt>
                <c:pt idx="1011">
                  <c:v>3.29</c:v>
                </c:pt>
                <c:pt idx="1012">
                  <c:v>3.22</c:v>
                </c:pt>
                <c:pt idx="1013">
                  <c:v>3.23</c:v>
                </c:pt>
                <c:pt idx="1014">
                  <c:v>3.25</c:v>
                </c:pt>
                <c:pt idx="1015">
                  <c:v>3.27</c:v>
                </c:pt>
                <c:pt idx="1016">
                  <c:v>3.26</c:v>
                </c:pt>
                <c:pt idx="1017">
                  <c:v>3.3</c:v>
                </c:pt>
                <c:pt idx="1018">
                  <c:v>3.29</c:v>
                </c:pt>
                <c:pt idx="1019">
                  <c:v>3.28</c:v>
                </c:pt>
                <c:pt idx="1020">
                  <c:v>3.25</c:v>
                </c:pt>
                <c:pt idx="1021">
                  <c:v>3.29</c:v>
                </c:pt>
                <c:pt idx="1022">
                  <c:v>3.29</c:v>
                </c:pt>
                <c:pt idx="1023">
                  <c:v>3.18</c:v>
                </c:pt>
                <c:pt idx="1024">
                  <c:v>3.2</c:v>
                </c:pt>
                <c:pt idx="1025">
                  <c:v>3.16</c:v>
                </c:pt>
                <c:pt idx="1026">
                  <c:v>3.09</c:v>
                </c:pt>
                <c:pt idx="1027">
                  <c:v>3.11</c:v>
                </c:pt>
                <c:pt idx="1028">
                  <c:v>3.06</c:v>
                </c:pt>
                <c:pt idx="1029">
                  <c:v>3.04</c:v>
                </c:pt>
                <c:pt idx="1030">
                  <c:v>2.95</c:v>
                </c:pt>
                <c:pt idx="1031">
                  <c:v>2.92</c:v>
                </c:pt>
                <c:pt idx="1032">
                  <c:v>#N/A</c:v>
                </c:pt>
                <c:pt idx="1033">
                  <c:v>2.9</c:v>
                </c:pt>
                <c:pt idx="1034">
                  <c:v>2.94</c:v>
                </c:pt>
                <c:pt idx="1035">
                  <c:v>2.97</c:v>
                </c:pt>
                <c:pt idx="1036">
                  <c:v>2.97</c:v>
                </c:pt>
                <c:pt idx="1037">
                  <c:v>3.02</c:v>
                </c:pt>
                <c:pt idx="1038">
                  <c:v>3.03</c:v>
                </c:pt>
                <c:pt idx="1039">
                  <c:v>3.04</c:v>
                </c:pt>
                <c:pt idx="1040">
                  <c:v>3.07</c:v>
                </c:pt>
                <c:pt idx="1041">
                  <c:v>2.99</c:v>
                </c:pt>
                <c:pt idx="1042">
                  <c:v>2.98</c:v>
                </c:pt>
                <c:pt idx="1043">
                  <c:v>2.95</c:v>
                </c:pt>
                <c:pt idx="1044">
                  <c:v>2.92</c:v>
                </c:pt>
                <c:pt idx="1045">
                  <c:v>2.92</c:v>
                </c:pt>
                <c:pt idx="1046">
                  <c:v>2.92</c:v>
                </c:pt>
                <c:pt idx="1047">
                  <c:v>2.91</c:v>
                </c:pt>
                <c:pt idx="1048">
                  <c:v>2.91</c:v>
                </c:pt>
                <c:pt idx="1049">
                  <c:v>2.93</c:v>
                </c:pt>
                <c:pt idx="1050">
                  <c:v>2.99</c:v>
                </c:pt>
                <c:pt idx="1051">
                  <c:v>3</c:v>
                </c:pt>
                <c:pt idx="1052">
                  <c:v>3.04</c:v>
                </c:pt>
                <c:pt idx="1053">
                  <c:v>3.19</c:v>
                </c:pt>
                <c:pt idx="1054">
                  <c:v>3.25</c:v>
                </c:pt>
                <c:pt idx="1055">
                  <c:v>3.32</c:v>
                </c:pt>
                <c:pt idx="1056">
                  <c:v>3.31</c:v>
                </c:pt>
                <c:pt idx="1057">
                  <c:v>3.3</c:v>
                </c:pt>
                <c:pt idx="1058">
                  <c:v>3.32</c:v>
                </c:pt>
                <c:pt idx="1059">
                  <c:v>3.27</c:v>
                </c:pt>
                <c:pt idx="1060">
                  <c:v>3.24</c:v>
                </c:pt>
                <c:pt idx="1061">
                  <c:v>3.27</c:v>
                </c:pt>
                <c:pt idx="1062">
                  <c:v>3.32</c:v>
                </c:pt>
                <c:pt idx="1063">
                  <c:v>3.35</c:v>
                </c:pt>
                <c:pt idx="1064">
                  <c:v>3.35</c:v>
                </c:pt>
                <c:pt idx="1065">
                  <c:v>3.35</c:v>
                </c:pt>
                <c:pt idx="1066">
                  <c:v>3.38</c:v>
                </c:pt>
                <c:pt idx="1067">
                  <c:v>3.4</c:v>
                </c:pt>
                <c:pt idx="1068">
                  <c:v>3.38</c:v>
                </c:pt>
                <c:pt idx="1069">
                  <c:v>3.43</c:v>
                </c:pt>
                <c:pt idx="1070">
                  <c:v>3.4</c:v>
                </c:pt>
                <c:pt idx="1071">
                  <c:v>3.35</c:v>
                </c:pt>
                <c:pt idx="1072">
                  <c:v>3.33</c:v>
                </c:pt>
                <c:pt idx="1073">
                  <c:v>3.38</c:v>
                </c:pt>
                <c:pt idx="1074">
                  <c:v>3.4</c:v>
                </c:pt>
                <c:pt idx="1075">
                  <c:v>3.39</c:v>
                </c:pt>
                <c:pt idx="1076">
                  <c:v>3.38</c:v>
                </c:pt>
                <c:pt idx="1077">
                  <c:v>3.41</c:v>
                </c:pt>
                <c:pt idx="1078">
                  <c:v>3.41</c:v>
                </c:pt>
                <c:pt idx="1079">
                  <c:v>3.43</c:v>
                </c:pt>
                <c:pt idx="1080">
                  <c:v>3.42</c:v>
                </c:pt>
                <c:pt idx="1081">
                  <c:v>3.4</c:v>
                </c:pt>
                <c:pt idx="1082">
                  <c:v>3.41</c:v>
                </c:pt>
                <c:pt idx="1083">
                  <c:v>3.36</c:v>
                </c:pt>
                <c:pt idx="1084">
                  <c:v>3.26</c:v>
                </c:pt>
                <c:pt idx="1085">
                  <c:v>3.26</c:v>
                </c:pt>
                <c:pt idx="1086">
                  <c:v>3.28</c:v>
                </c:pt>
                <c:pt idx="1087">
                  <c:v>3.34</c:v>
                </c:pt>
                <c:pt idx="1088">
                  <c:v>3.38</c:v>
                </c:pt>
                <c:pt idx="1089">
                  <c:v>3.38</c:v>
                </c:pt>
                <c:pt idx="1090">
                  <c:v>3.37</c:v>
                </c:pt>
                <c:pt idx="1091">
                  <c:v>3.31</c:v>
                </c:pt>
                <c:pt idx="1092">
                  <c:v>3.28</c:v>
                </c:pt>
                <c:pt idx="1093">
                  <c:v>3.26</c:v>
                </c:pt>
                <c:pt idx="1094">
                  <c:v>3.19</c:v>
                </c:pt>
                <c:pt idx="1095">
                  <c:v>3.42</c:v>
                </c:pt>
                <c:pt idx="1096">
                  <c:v>3.27</c:v>
                </c:pt>
                <c:pt idx="1097">
                  <c:v>3.17</c:v>
                </c:pt>
                <c:pt idx="1098">
                  <c:v>3.13</c:v>
                </c:pt>
                <c:pt idx="1099">
                  <c:v>3.12</c:v>
                </c:pt>
                <c:pt idx="1100">
                  <c:v>3</c:v>
                </c:pt>
                <c:pt idx="1101">
                  <c:v>3</c:v>
                </c:pt>
                <c:pt idx="1102">
                  <c:v>2.98</c:v>
                </c:pt>
                <c:pt idx="1103">
                  <c:v>2.89</c:v>
                </c:pt>
                <c:pt idx="1104">
                  <c:v>2.91</c:v>
                </c:pt>
                <c:pt idx="1105">
                  <c:v>2.89</c:v>
                </c:pt>
                <c:pt idx="1106">
                  <c:v>2.89</c:v>
                </c:pt>
                <c:pt idx="1107">
                  <c:v>2.85</c:v>
                </c:pt>
                <c:pt idx="1108">
                  <c:v>2.84</c:v>
                </c:pt>
                <c:pt idx="1109">
                  <c:v>2.78</c:v>
                </c:pt>
                <c:pt idx="1110">
                  <c:v>2.77</c:v>
                </c:pt>
                <c:pt idx="1111">
                  <c:v>2.82</c:v>
                </c:pt>
                <c:pt idx="1112">
                  <c:v>2.83</c:v>
                </c:pt>
                <c:pt idx="1113">
                  <c:v>2.92</c:v>
                </c:pt>
                <c:pt idx="1114">
                  <c:v>2.93</c:v>
                </c:pt>
                <c:pt idx="1115">
                  <c:v>2.94</c:v>
                </c:pt>
                <c:pt idx="1116">
                  <c:v>2.93</c:v>
                </c:pt>
                <c:pt idx="1117">
                  <c:v>2.93</c:v>
                </c:pt>
                <c:pt idx="1118">
                  <c:v>2.87</c:v>
                </c:pt>
                <c:pt idx="1119">
                  <c:v>2.81</c:v>
                </c:pt>
                <c:pt idx="1120">
                  <c:v>2.81</c:v>
                </c:pt>
                <c:pt idx="1121">
                  <c:v>2.8</c:v>
                </c:pt>
                <c:pt idx="1122">
                  <c:v>2.83</c:v>
                </c:pt>
                <c:pt idx="1123">
                  <c:v>2.92</c:v>
                </c:pt>
                <c:pt idx="1124">
                  <c:v>2.92</c:v>
                </c:pt>
                <c:pt idx="1125">
                  <c:v>2.9</c:v>
                </c:pt>
                <c:pt idx="1126">
                  <c:v>2.91</c:v>
                </c:pt>
                <c:pt idx="1127">
                  <c:v>2.89</c:v>
                </c:pt>
                <c:pt idx="1128">
                  <c:v>2.85</c:v>
                </c:pt>
                <c:pt idx="1129">
                  <c:v>2.81</c:v>
                </c:pt>
                <c:pt idx="1130">
                  <c:v>2.79</c:v>
                </c:pt>
                <c:pt idx="1131">
                  <c:v>2.77</c:v>
                </c:pt>
                <c:pt idx="1132">
                  <c:v>2.76</c:v>
                </c:pt>
                <c:pt idx="1133">
                  <c:v>2.79</c:v>
                </c:pt>
                <c:pt idx="1134">
                  <c:v>2.78</c:v>
                </c:pt>
                <c:pt idx="1135">
                  <c:v>2.78</c:v>
                </c:pt>
                <c:pt idx="1136">
                  <c:v>2.81</c:v>
                </c:pt>
                <c:pt idx="1137">
                  <c:v>2.81</c:v>
                </c:pt>
                <c:pt idx="1138">
                  <c:v>2.82</c:v>
                </c:pt>
                <c:pt idx="1139">
                  <c:v>2.86</c:v>
                </c:pt>
                <c:pt idx="1140">
                  <c:v>2.87</c:v>
                </c:pt>
                <c:pt idx="1141">
                  <c:v>2.84</c:v>
                </c:pt>
                <c:pt idx="1142">
                  <c:v>2.83</c:v>
                </c:pt>
                <c:pt idx="1143">
                  <c:v>2.85</c:v>
                </c:pt>
                <c:pt idx="1144">
                  <c:v>2.9</c:v>
                </c:pt>
                <c:pt idx="1145">
                  <c:v>2.97</c:v>
                </c:pt>
                <c:pt idx="1146">
                  <c:v>2.96</c:v>
                </c:pt>
                <c:pt idx="1147">
                  <c:v>2.94</c:v>
                </c:pt>
                <c:pt idx="1148">
                  <c:v>2.88</c:v>
                </c:pt>
                <c:pt idx="1149">
                  <c:v>2.86</c:v>
                </c:pt>
                <c:pt idx="1150">
                  <c:v>2.9</c:v>
                </c:pt>
                <c:pt idx="1151">
                  <c:v>2.96</c:v>
                </c:pt>
                <c:pt idx="1152">
                  <c:v>2.93</c:v>
                </c:pt>
                <c:pt idx="1153">
                  <c:v>2.98</c:v>
                </c:pt>
                <c:pt idx="1154">
                  <c:v>2.99</c:v>
                </c:pt>
                <c:pt idx="1155">
                  <c:v>2.96</c:v>
                </c:pt>
                <c:pt idx="1156">
                  <c:v>2.83</c:v>
                </c:pt>
                <c:pt idx="1157">
                  <c:v>2.79</c:v>
                </c:pt>
                <c:pt idx="1158">
                  <c:v>2.8</c:v>
                </c:pt>
                <c:pt idx="1159">
                  <c:v>2.78</c:v>
                </c:pt>
                <c:pt idx="1160">
                  <c:v>2.79</c:v>
                </c:pt>
                <c:pt idx="1161">
                  <c:v>2.79</c:v>
                </c:pt>
                <c:pt idx="1162">
                  <c:v>2.79</c:v>
                </c:pt>
                <c:pt idx="1163">
                  <c:v>2.82</c:v>
                </c:pt>
                <c:pt idx="1164">
                  <c:v>2.84</c:v>
                </c:pt>
                <c:pt idx="1165">
                  <c:v>2.87</c:v>
                </c:pt>
                <c:pt idx="1166">
                  <c:v>2.86</c:v>
                </c:pt>
                <c:pt idx="1167">
                  <c:v>2.88</c:v>
                </c:pt>
                <c:pt idx="1168">
                  <c:v>2.89</c:v>
                </c:pt>
                <c:pt idx="1169">
                  <c:v>2.89</c:v>
                </c:pt>
                <c:pt idx="1170">
                  <c:v>2.94</c:v>
                </c:pt>
                <c:pt idx="1171">
                  <c:v>2.95</c:v>
                </c:pt>
                <c:pt idx="1172">
                  <c:v>2.98</c:v>
                </c:pt>
                <c:pt idx="1173">
                  <c:v>3</c:v>
                </c:pt>
                <c:pt idx="1174">
                  <c:v>3</c:v>
                </c:pt>
                <c:pt idx="1175">
                  <c:v>2.99</c:v>
                </c:pt>
                <c:pt idx="1176">
                  <c:v>3</c:v>
                </c:pt>
                <c:pt idx="1177">
                  <c:v>2.97</c:v>
                </c:pt>
                <c:pt idx="1178">
                  <c:v>2.94</c:v>
                </c:pt>
                <c:pt idx="1179">
                  <c:v>2.9</c:v>
                </c:pt>
                <c:pt idx="1180">
                  <c:v>2.89</c:v>
                </c:pt>
                <c:pt idx="1181">
                  <c:v>2.87</c:v>
                </c:pt>
                <c:pt idx="1182">
                  <c:v>2.86</c:v>
                </c:pt>
                <c:pt idx="1183">
                  <c:v>2.89</c:v>
                </c:pt>
                <c:pt idx="1184">
                  <c:v>2.96</c:v>
                </c:pt>
                <c:pt idx="1185">
                  <c:v>2.98</c:v>
                </c:pt>
                <c:pt idx="1186">
                  <c:v>2.98</c:v>
                </c:pt>
                <c:pt idx="1187">
                  <c:v>2.98</c:v>
                </c:pt>
                <c:pt idx="1188">
                  <c:v>3</c:v>
                </c:pt>
                <c:pt idx="1189">
                  <c:v>3</c:v>
                </c:pt>
                <c:pt idx="1190">
                  <c:v>3.01</c:v>
                </c:pt>
                <c:pt idx="1191">
                  <c:v>3.03</c:v>
                </c:pt>
                <c:pt idx="1192">
                  <c:v>3.08</c:v>
                </c:pt>
                <c:pt idx="1193">
                  <c:v>3.13</c:v>
                </c:pt>
                <c:pt idx="1194">
                  <c:v>3.33</c:v>
                </c:pt>
                <c:pt idx="1195">
                  <c:v>3.4</c:v>
                </c:pt>
                <c:pt idx="1196">
                  <c:v>3.56</c:v>
                </c:pt>
                <c:pt idx="1197">
                  <c:v>3.47</c:v>
                </c:pt>
                <c:pt idx="1198">
                  <c:v>3.56</c:v>
                </c:pt>
                <c:pt idx="1199">
                  <c:v>3.54</c:v>
                </c:pt>
                <c:pt idx="1200">
                  <c:v>3.63</c:v>
                </c:pt>
                <c:pt idx="1201">
                  <c:v>3.61</c:v>
                </c:pt>
                <c:pt idx="1202">
                  <c:v>3.54</c:v>
                </c:pt>
                <c:pt idx="1203">
                  <c:v>3.53</c:v>
                </c:pt>
                <c:pt idx="1204">
                  <c:v>3.5</c:v>
                </c:pt>
                <c:pt idx="1205">
                  <c:v>3.45</c:v>
                </c:pt>
                <c:pt idx="1206">
                  <c:v>3.41</c:v>
                </c:pt>
                <c:pt idx="1207">
                  <c:v>3.37</c:v>
                </c:pt>
                <c:pt idx="1208">
                  <c:v>3.38</c:v>
                </c:pt>
                <c:pt idx="1209">
                  <c:v>3.48</c:v>
                </c:pt>
                <c:pt idx="1210">
                  <c:v>3.53</c:v>
                </c:pt>
                <c:pt idx="1211">
                  <c:v>3.53</c:v>
                </c:pt>
                <c:pt idx="1212">
                  <c:v>3.48</c:v>
                </c:pt>
                <c:pt idx="1213">
                  <c:v>3.41</c:v>
                </c:pt>
                <c:pt idx="1214">
                  <c:v>3.36</c:v>
                </c:pt>
                <c:pt idx="1215">
                  <c:v>3.35</c:v>
                </c:pt>
                <c:pt idx="1216">
                  <c:v>3.37</c:v>
                </c:pt>
                <c:pt idx="1217">
                  <c:v>3.31</c:v>
                </c:pt>
                <c:pt idx="1218">
                  <c:v>3.31</c:v>
                </c:pt>
                <c:pt idx="1219">
                  <c:v>3.37</c:v>
                </c:pt>
                <c:pt idx="1220">
                  <c:v>3.32</c:v>
                </c:pt>
                <c:pt idx="1221">
                  <c:v>3.26</c:v>
                </c:pt>
                <c:pt idx="1222">
                  <c:v>3.19</c:v>
                </c:pt>
                <c:pt idx="1223">
                  <c:v>3.14</c:v>
                </c:pt>
                <c:pt idx="1224">
                  <c:v>3.15</c:v>
                </c:pt>
                <c:pt idx="1225">
                  <c:v>3.14</c:v>
                </c:pt>
                <c:pt idx="1226">
                  <c:v>3.14</c:v>
                </c:pt>
                <c:pt idx="1227">
                  <c:v>3.19</c:v>
                </c:pt>
                <c:pt idx="1228">
                  <c:v>3.19</c:v>
                </c:pt>
                <c:pt idx="1229">
                  <c:v>3.17</c:v>
                </c:pt>
                <c:pt idx="1230">
                  <c:v>3.16</c:v>
                </c:pt>
                <c:pt idx="1231">
                  <c:v>3.16</c:v>
                </c:pt>
                <c:pt idx="1232">
                  <c:v>3.2</c:v>
                </c:pt>
                <c:pt idx="1233">
                  <c:v>3.24</c:v>
                </c:pt>
                <c:pt idx="1234">
                  <c:v>3.25</c:v>
                </c:pt>
                <c:pt idx="1235">
                  <c:v>3.31</c:v>
                </c:pt>
                <c:pt idx="1236">
                  <c:v>3.44</c:v>
                </c:pt>
                <c:pt idx="1237">
                  <c:v>3.49</c:v>
                </c:pt>
                <c:pt idx="1238">
                  <c:v>3.4</c:v>
                </c:pt>
                <c:pt idx="1239">
                  <c:v>3.36</c:v>
                </c:pt>
                <c:pt idx="1240">
                  <c:v>3.37</c:v>
                </c:pt>
                <c:pt idx="1241">
                  <c:v>3.41</c:v>
                </c:pt>
                <c:pt idx="1242">
                  <c:v>3.4</c:v>
                </c:pt>
                <c:pt idx="1243">
                  <c:v>3.45</c:v>
                </c:pt>
                <c:pt idx="1244">
                  <c:v>3.46</c:v>
                </c:pt>
                <c:pt idx="1245">
                  <c:v>3.49</c:v>
                </c:pt>
                <c:pt idx="1246">
                  <c:v>3.48</c:v>
                </c:pt>
                <c:pt idx="1247">
                  <c:v>3.46</c:v>
                </c:pt>
                <c:pt idx="1248">
                  <c:v>3.49</c:v>
                </c:pt>
                <c:pt idx="1249">
                  <c:v>3.47</c:v>
                </c:pt>
                <c:pt idx="1250">
                  <c:v>3.49</c:v>
                </c:pt>
                <c:pt idx="1251">
                  <c:v>3.48</c:v>
                </c:pt>
                <c:pt idx="1252">
                  <c:v>3.47</c:v>
                </c:pt>
                <c:pt idx="1253">
                  <c:v>3.48</c:v>
                </c:pt>
                <c:pt idx="1254">
                  <c:v>3.49</c:v>
                </c:pt>
                <c:pt idx="1255">
                  <c:v>3.49</c:v>
                </c:pt>
                <c:pt idx="1256">
                  <c:v>3.53</c:v>
                </c:pt>
                <c:pt idx="1257">
                  <c:v>3.56</c:v>
                </c:pt>
                <c:pt idx="1258">
                  <c:v>3.58</c:v>
                </c:pt>
                <c:pt idx="1259">
                  <c:v>3.54</c:v>
                </c:pt>
                <c:pt idx="1260">
                  <c:v>3.55</c:v>
                </c:pt>
                <c:pt idx="1261">
                  <c:v>3.59</c:v>
                </c:pt>
                <c:pt idx="1262">
                  <c:v>3.59</c:v>
                </c:pt>
                <c:pt idx="1263">
                  <c:v>3.59</c:v>
                </c:pt>
                <c:pt idx="1264">
                  <c:v>3.59</c:v>
                </c:pt>
                <c:pt idx="1265">
                  <c:v>3.57</c:v>
                </c:pt>
                <c:pt idx="1266">
                  <c:v>3.56</c:v>
                </c:pt>
                <c:pt idx="1267">
                  <c:v>3.55</c:v>
                </c:pt>
                <c:pt idx="1268">
                  <c:v>3.5</c:v>
                </c:pt>
                <c:pt idx="1269">
                  <c:v>3.45</c:v>
                </c:pt>
                <c:pt idx="1270">
                  <c:v>3.44</c:v>
                </c:pt>
                <c:pt idx="1271">
                  <c:v>3.4</c:v>
                </c:pt>
                <c:pt idx="1272">
                  <c:v>3.41</c:v>
                </c:pt>
                <c:pt idx="1273">
                  <c:v>3.45</c:v>
                </c:pt>
                <c:pt idx="1274">
                  <c:v>3.46</c:v>
                </c:pt>
                <c:pt idx="1275">
                  <c:v>3.45</c:v>
                </c:pt>
                <c:pt idx="1276">
                  <c:v>3.45</c:v>
                </c:pt>
                <c:pt idx="1277">
                  <c:v>3.45</c:v>
                </c:pt>
                <c:pt idx="1278">
                  <c:v>3.48</c:v>
                </c:pt>
                <c:pt idx="1279">
                  <c:v>3.55</c:v>
                </c:pt>
                <c:pt idx="1280">
                  <c:v>3.63</c:v>
                </c:pt>
                <c:pt idx="1281">
                  <c:v>3.61</c:v>
                </c:pt>
                <c:pt idx="1282">
                  <c:v>3.63</c:v>
                </c:pt>
                <c:pt idx="1283">
                  <c:v>3.63</c:v>
                </c:pt>
                <c:pt idx="1284">
                  <c:v>3.61</c:v>
                </c:pt>
                <c:pt idx="1285">
                  <c:v>3.61</c:v>
                </c:pt>
                <c:pt idx="1286">
                  <c:v>3.61</c:v>
                </c:pt>
                <c:pt idx="1287">
                  <c:v>3.62</c:v>
                </c:pt>
                <c:pt idx="1288">
                  <c:v>3.47</c:v>
                </c:pt>
                <c:pt idx="1289">
                  <c:v>3.45</c:v>
                </c:pt>
                <c:pt idx="1290">
                  <c:v>3.42</c:v>
                </c:pt>
                <c:pt idx="1291">
                  <c:v>3.35</c:v>
                </c:pt>
                <c:pt idx="1292">
                  <c:v>3.37</c:v>
                </c:pt>
                <c:pt idx="1293">
                  <c:v>3.29</c:v>
                </c:pt>
                <c:pt idx="1294">
                  <c:v>3.31</c:v>
                </c:pt>
                <c:pt idx="1295">
                  <c:v>3.29</c:v>
                </c:pt>
                <c:pt idx="1296">
                  <c:v>3.25</c:v>
                </c:pt>
                <c:pt idx="1297">
                  <c:v>3.26</c:v>
                </c:pt>
                <c:pt idx="1298">
                  <c:v>3.28</c:v>
                </c:pt>
                <c:pt idx="1299">
                  <c:v>3.28</c:v>
                </c:pt>
                <c:pt idx="1300">
                  <c:v>3.3</c:v>
                </c:pt>
                <c:pt idx="1301">
                  <c:v>3.31</c:v>
                </c:pt>
                <c:pt idx="1302">
                  <c:v>3.3</c:v>
                </c:pt>
                <c:pt idx="1303">
                  <c:v>3.3</c:v>
                </c:pt>
                <c:pt idx="1304">
                  <c:v>3.28</c:v>
                </c:pt>
                <c:pt idx="1305">
                  <c:v>3.28</c:v>
                </c:pt>
                <c:pt idx="1306">
                  <c:v>3.28</c:v>
                </c:pt>
                <c:pt idx="1307">
                  <c:v>3.27</c:v>
                </c:pt>
                <c:pt idx="1308">
                  <c:v>3.27</c:v>
                </c:pt>
                <c:pt idx="1309">
                  <c:v>3.28</c:v>
                </c:pt>
                <c:pt idx="1310">
                  <c:v>3.32</c:v>
                </c:pt>
                <c:pt idx="1311">
                  <c:v>3.31</c:v>
                </c:pt>
                <c:pt idx="1312">
                  <c:v>3.3</c:v>
                </c:pt>
                <c:pt idx="1313">
                  <c:v>3.31</c:v>
                </c:pt>
                <c:pt idx="1314">
                  <c:v>3.26</c:v>
                </c:pt>
                <c:pt idx="1315">
                  <c:v>3.24</c:v>
                </c:pt>
                <c:pt idx="1316">
                  <c:v>3.24</c:v>
                </c:pt>
                <c:pt idx="1317">
                  <c:v>3.21</c:v>
                </c:pt>
                <c:pt idx="1318">
                  <c:v>3.21</c:v>
                </c:pt>
                <c:pt idx="1319">
                  <c:v>3.2</c:v>
                </c:pt>
                <c:pt idx="1320">
                  <c:v>3.15</c:v>
                </c:pt>
                <c:pt idx="1321">
                  <c:v>3.15</c:v>
                </c:pt>
                <c:pt idx="1322">
                  <c:v>3.1</c:v>
                </c:pt>
                <c:pt idx="1323">
                  <c:v>3.06</c:v>
                </c:pt>
                <c:pt idx="1324">
                  <c:v>3.05</c:v>
                </c:pt>
                <c:pt idx="1325">
                  <c:v>3.05</c:v>
                </c:pt>
                <c:pt idx="1326">
                  <c:v>3.06</c:v>
                </c:pt>
                <c:pt idx="1327">
                  <c:v>3.07</c:v>
                </c:pt>
                <c:pt idx="1328">
                  <c:v>3.08</c:v>
                </c:pt>
                <c:pt idx="1329">
                  <c:v>3.12</c:v>
                </c:pt>
                <c:pt idx="1330">
                  <c:v>3.1</c:v>
                </c:pt>
                <c:pt idx="1331">
                  <c:v>3.09</c:v>
                </c:pt>
                <c:pt idx="1332">
                  <c:v>3.04</c:v>
                </c:pt>
                <c:pt idx="1333">
                  <c:v>3.02</c:v>
                </c:pt>
                <c:pt idx="1334">
                  <c:v>3</c:v>
                </c:pt>
                <c:pt idx="1335">
                  <c:v>3.03</c:v>
                </c:pt>
                <c:pt idx="1336">
                  <c:v>3.03</c:v>
                </c:pt>
                <c:pt idx="1337">
                  <c:v>3.04</c:v>
                </c:pt>
                <c:pt idx="1338">
                  <c:v>3.05</c:v>
                </c:pt>
                <c:pt idx="1339">
                  <c:v>3.06</c:v>
                </c:pt>
                <c:pt idx="1340">
                  <c:v>3.06</c:v>
                </c:pt>
                <c:pt idx="1341">
                  <c:v>3.03</c:v>
                </c:pt>
                <c:pt idx="1342">
                  <c:v>3.05</c:v>
                </c:pt>
                <c:pt idx="1343">
                  <c:v>3.01</c:v>
                </c:pt>
                <c:pt idx="1344">
                  <c:v>2.99</c:v>
                </c:pt>
                <c:pt idx="1345">
                  <c:v>2.99</c:v>
                </c:pt>
                <c:pt idx="1346">
                  <c:v>2.98</c:v>
                </c:pt>
                <c:pt idx="1347">
                  <c:v>2.97</c:v>
                </c:pt>
                <c:pt idx="1348">
                  <c:v>2.95</c:v>
                </c:pt>
                <c:pt idx="1349">
                  <c:v>2.98</c:v>
                </c:pt>
                <c:pt idx="1350">
                  <c:v>2.98</c:v>
                </c:pt>
                <c:pt idx="1351">
                  <c:v>2.97</c:v>
                </c:pt>
                <c:pt idx="1352">
                  <c:v>2.95</c:v>
                </c:pt>
                <c:pt idx="1353">
                  <c:v>2.93</c:v>
                </c:pt>
                <c:pt idx="1354">
                  <c:v>2.92</c:v>
                </c:pt>
                <c:pt idx="1355">
                  <c:v>2.92</c:v>
                </c:pt>
                <c:pt idx="1356">
                  <c:v>2.93</c:v>
                </c:pt>
                <c:pt idx="1357">
                  <c:v>3.04</c:v>
                </c:pt>
                <c:pt idx="1358">
                  <c:v>3.07</c:v>
                </c:pt>
                <c:pt idx="1359">
                  <c:v>3.09</c:v>
                </c:pt>
                <c:pt idx="1360">
                  <c:v>3.07</c:v>
                </c:pt>
                <c:pt idx="1361">
                  <c:v>3.09</c:v>
                </c:pt>
                <c:pt idx="1362">
                  <c:v>3.11</c:v>
                </c:pt>
                <c:pt idx="1363">
                  <c:v>3.18</c:v>
                </c:pt>
                <c:pt idx="1364">
                  <c:v>3.2</c:v>
                </c:pt>
                <c:pt idx="1365">
                  <c:v>3.16</c:v>
                </c:pt>
                <c:pt idx="1366">
                  <c:v>3.17</c:v>
                </c:pt>
                <c:pt idx="1367">
                  <c:v>3.13</c:v>
                </c:pt>
                <c:pt idx="1368">
                  <c:v>3.09</c:v>
                </c:pt>
                <c:pt idx="1369">
                  <c:v>3.08</c:v>
                </c:pt>
                <c:pt idx="1370">
                  <c:v>3.06</c:v>
                </c:pt>
                <c:pt idx="1371">
                  <c:v>3.04</c:v>
                </c:pt>
                <c:pt idx="1372">
                  <c:v>3.03</c:v>
                </c:pt>
                <c:pt idx="1373">
                  <c:v>3.08</c:v>
                </c:pt>
                <c:pt idx="1374">
                  <c:v>3.07</c:v>
                </c:pt>
                <c:pt idx="1375">
                  <c:v>3.07</c:v>
                </c:pt>
                <c:pt idx="1376">
                  <c:v>3.09</c:v>
                </c:pt>
                <c:pt idx="1377">
                  <c:v>3.11</c:v>
                </c:pt>
                <c:pt idx="1378">
                  <c:v>3.09</c:v>
                </c:pt>
                <c:pt idx="1379">
                  <c:v>3.1</c:v>
                </c:pt>
                <c:pt idx="1380">
                  <c:v>3.1</c:v>
                </c:pt>
                <c:pt idx="1381">
                  <c:v>3.14</c:v>
                </c:pt>
                <c:pt idx="1382">
                  <c:v>3.12</c:v>
                </c:pt>
                <c:pt idx="1383">
                  <c:v>3.1</c:v>
                </c:pt>
                <c:pt idx="1384">
                  <c:v>3.09</c:v>
                </c:pt>
                <c:pt idx="1385">
                  <c:v>3.1</c:v>
                </c:pt>
                <c:pt idx="1386">
                  <c:v>3.08</c:v>
                </c:pt>
                <c:pt idx="1387">
                  <c:v>3.08</c:v>
                </c:pt>
                <c:pt idx="1388">
                  <c:v>3.09</c:v>
                </c:pt>
                <c:pt idx="1389">
                  <c:v>3.11</c:v>
                </c:pt>
                <c:pt idx="1390">
                  <c:v>3.11</c:v>
                </c:pt>
                <c:pt idx="1391">
                  <c:v>3.11</c:v>
                </c:pt>
                <c:pt idx="1392">
                  <c:v>3.11</c:v>
                </c:pt>
                <c:pt idx="1393">
                  <c:v>3.1</c:v>
                </c:pt>
                <c:pt idx="1394">
                  <c:v>3.08</c:v>
                </c:pt>
                <c:pt idx="1395">
                  <c:v>3.06</c:v>
                </c:pt>
                <c:pt idx="1396">
                  <c:v>3.04</c:v>
                </c:pt>
                <c:pt idx="1397">
                  <c:v>3.03</c:v>
                </c:pt>
                <c:pt idx="1398">
                  <c:v>2.95</c:v>
                </c:pt>
                <c:pt idx="1399">
                  <c:v>2.92</c:v>
                </c:pt>
                <c:pt idx="1400">
                  <c:v>2.91</c:v>
                </c:pt>
                <c:pt idx="1401">
                  <c:v>2.9</c:v>
                </c:pt>
                <c:pt idx="1402">
                  <c:v>2.95</c:v>
                </c:pt>
                <c:pt idx="1403">
                  <c:v>2.95</c:v>
                </c:pt>
                <c:pt idx="1404">
                  <c:v>2.94</c:v>
                </c:pt>
                <c:pt idx="1405">
                  <c:v>2.96</c:v>
                </c:pt>
                <c:pt idx="1406">
                  <c:v>2.94</c:v>
                </c:pt>
                <c:pt idx="1407">
                  <c:v>2.92</c:v>
                </c:pt>
                <c:pt idx="1408">
                  <c:v>2.92</c:v>
                </c:pt>
                <c:pt idx="1409">
                  <c:v>2.88</c:v>
                </c:pt>
                <c:pt idx="1410">
                  <c:v>2.85</c:v>
                </c:pt>
                <c:pt idx="1411">
                  <c:v>2.78</c:v>
                </c:pt>
                <c:pt idx="1412">
                  <c:v>2.71</c:v>
                </c:pt>
                <c:pt idx="1413">
                  <c:v>2.65</c:v>
                </c:pt>
                <c:pt idx="1414">
                  <c:v>2.52</c:v>
                </c:pt>
                <c:pt idx="1415">
                  <c:v>2.48</c:v>
                </c:pt>
                <c:pt idx="1416">
                  <c:v>2.4500000000000002</c:v>
                </c:pt>
                <c:pt idx="1417">
                  <c:v>2.4900000000000002</c:v>
                </c:pt>
                <c:pt idx="1418">
                  <c:v>2.58</c:v>
                </c:pt>
                <c:pt idx="1419">
                  <c:v>2.58</c:v>
                </c:pt>
                <c:pt idx="1420">
                  <c:v>2.63</c:v>
                </c:pt>
                <c:pt idx="1421">
                  <c:v>2.62</c:v>
                </c:pt>
                <c:pt idx="1422">
                  <c:v>2.64</c:v>
                </c:pt>
                <c:pt idx="1423">
                  <c:v>2.66</c:v>
                </c:pt>
                <c:pt idx="1424">
                  <c:v>2.7</c:v>
                </c:pt>
                <c:pt idx="1425">
                  <c:v>2.73</c:v>
                </c:pt>
                <c:pt idx="1426">
                  <c:v>2.73</c:v>
                </c:pt>
                <c:pt idx="1427">
                  <c:v>2.64</c:v>
                </c:pt>
                <c:pt idx="1428">
                  <c:v>2.61</c:v>
                </c:pt>
                <c:pt idx="1429">
                  <c:v>2.56</c:v>
                </c:pt>
                <c:pt idx="1430">
                  <c:v>2.54</c:v>
                </c:pt>
                <c:pt idx="1431">
                  <c:v>2.5099999999999998</c:v>
                </c:pt>
                <c:pt idx="1432">
                  <c:v>2.5099999999999998</c:v>
                </c:pt>
                <c:pt idx="1433">
                  <c:v>2.5099999999999998</c:v>
                </c:pt>
                <c:pt idx="1434">
                  <c:v>2.52</c:v>
                </c:pt>
                <c:pt idx="1435">
                  <c:v>2.52</c:v>
                </c:pt>
                <c:pt idx="1436">
                  <c:v>2.5</c:v>
                </c:pt>
                <c:pt idx="1437">
                  <c:v>2.4500000000000002</c:v>
                </c:pt>
                <c:pt idx="1438">
                  <c:v>2.4500000000000002</c:v>
                </c:pt>
                <c:pt idx="1439">
                  <c:v>2.44</c:v>
                </c:pt>
                <c:pt idx="1440">
                  <c:v>2.4500000000000002</c:v>
                </c:pt>
                <c:pt idx="1441">
                  <c:v>2.46</c:v>
                </c:pt>
                <c:pt idx="1442">
                  <c:v>2.4</c:v>
                </c:pt>
                <c:pt idx="1443">
                  <c:v>2.37</c:v>
                </c:pt>
                <c:pt idx="1444">
                  <c:v>2.36</c:v>
                </c:pt>
                <c:pt idx="1445">
                  <c:v>2.2599999999999998</c:v>
                </c:pt>
                <c:pt idx="1446">
                  <c:v>2.27</c:v>
                </c:pt>
                <c:pt idx="1447">
                  <c:v>2.2599999999999998</c:v>
                </c:pt>
                <c:pt idx="1448">
                  <c:v>2.21</c:v>
                </c:pt>
                <c:pt idx="1449">
                  <c:v>2.25</c:v>
                </c:pt>
                <c:pt idx="1450">
                  <c:v>2.2599999999999998</c:v>
                </c:pt>
                <c:pt idx="1451">
                  <c:v>2.2599999999999998</c:v>
                </c:pt>
                <c:pt idx="1452">
                  <c:v>2.2200000000000002</c:v>
                </c:pt>
                <c:pt idx="1453">
                  <c:v>2.15</c:v>
                </c:pt>
                <c:pt idx="1454">
                  <c:v>2.0299999999999998</c:v>
                </c:pt>
                <c:pt idx="1455">
                  <c:v>2.04</c:v>
                </c:pt>
                <c:pt idx="1456">
                  <c:v>2.04</c:v>
                </c:pt>
                <c:pt idx="1457">
                  <c:v>2.0699999999999998</c:v>
                </c:pt>
                <c:pt idx="1458">
                  <c:v>2.11</c:v>
                </c:pt>
                <c:pt idx="1459">
                  <c:v>2.13</c:v>
                </c:pt>
                <c:pt idx="1460">
                  <c:v>2.0499999999999998</c:v>
                </c:pt>
                <c:pt idx="1461">
                  <c:v>2.08</c:v>
                </c:pt>
                <c:pt idx="1462">
                  <c:v>2.08</c:v>
                </c:pt>
                <c:pt idx="1463">
                  <c:v>2.08</c:v>
                </c:pt>
                <c:pt idx="1464">
                  <c:v>2.09</c:v>
                </c:pt>
                <c:pt idx="1465">
                  <c:v>2.13</c:v>
                </c:pt>
                <c:pt idx="1466">
                  <c:v>2.16</c:v>
                </c:pt>
                <c:pt idx="1467">
                  <c:v>2.15</c:v>
                </c:pt>
                <c:pt idx="1468">
                  <c:v>2.12</c:v>
                </c:pt>
                <c:pt idx="1469">
                  <c:v>2.06</c:v>
                </c:pt>
                <c:pt idx="1470">
                  <c:v>2.0099999999999998</c:v>
                </c:pt>
                <c:pt idx="1471">
                  <c:v>2.0099999999999998</c:v>
                </c:pt>
                <c:pt idx="1472">
                  <c:v>2.04</c:v>
                </c:pt>
                <c:pt idx="1473">
                  <c:v>2.04</c:v>
                </c:pt>
                <c:pt idx="1474">
                  <c:v>2.0299999999999998</c:v>
                </c:pt>
                <c:pt idx="1475">
                  <c:v>2.02</c:v>
                </c:pt>
                <c:pt idx="1476">
                  <c:v>2.02</c:v>
                </c:pt>
                <c:pt idx="1477">
                  <c:v>2.04</c:v>
                </c:pt>
                <c:pt idx="1478">
                  <c:v>2.0299999999999998</c:v>
                </c:pt>
                <c:pt idx="1479">
                  <c:v>1.95</c:v>
                </c:pt>
                <c:pt idx="1480">
                  <c:v>1.9</c:v>
                </c:pt>
                <c:pt idx="1481">
                  <c:v>1.92</c:v>
                </c:pt>
                <c:pt idx="1482">
                  <c:v>1.93</c:v>
                </c:pt>
                <c:pt idx="1483">
                  <c:v>1.96</c:v>
                </c:pt>
                <c:pt idx="1484">
                  <c:v>1.95</c:v>
                </c:pt>
                <c:pt idx="1485">
                  <c:v>1.97</c:v>
                </c:pt>
                <c:pt idx="1486">
                  <c:v>1.97</c:v>
                </c:pt>
                <c:pt idx="1487">
                  <c:v>1.98</c:v>
                </c:pt>
                <c:pt idx="1488">
                  <c:v>1.96</c:v>
                </c:pt>
                <c:pt idx="1489">
                  <c:v>2.0499999999999998</c:v>
                </c:pt>
                <c:pt idx="1490">
                  <c:v>2.17</c:v>
                </c:pt>
                <c:pt idx="1491">
                  <c:v>2.2000000000000002</c:v>
                </c:pt>
                <c:pt idx="1492">
                  <c:v>2.12</c:v>
                </c:pt>
                <c:pt idx="1493">
                  <c:v>2.14</c:v>
                </c:pt>
                <c:pt idx="1494">
                  <c:v>2.14</c:v>
                </c:pt>
                <c:pt idx="1495">
                  <c:v>2.16</c:v>
                </c:pt>
                <c:pt idx="1496">
                  <c:v>2.27</c:v>
                </c:pt>
                <c:pt idx="1497">
                  <c:v>2.2799999999999998</c:v>
                </c:pt>
                <c:pt idx="1498">
                  <c:v>2.31</c:v>
                </c:pt>
                <c:pt idx="1499">
                  <c:v>2.38</c:v>
                </c:pt>
                <c:pt idx="1500">
                  <c:v>2.4700000000000002</c:v>
                </c:pt>
                <c:pt idx="1501">
                  <c:v>2.68</c:v>
                </c:pt>
                <c:pt idx="1502">
                  <c:v>2.67</c:v>
                </c:pt>
                <c:pt idx="1503">
                  <c:v>2.63</c:v>
                </c:pt>
                <c:pt idx="1504">
                  <c:v>2.61</c:v>
                </c:pt>
                <c:pt idx="1505">
                  <c:v>2.5499999999999998</c:v>
                </c:pt>
                <c:pt idx="1506">
                  <c:v>2.56</c:v>
                </c:pt>
                <c:pt idx="1507">
                  <c:v>2.4900000000000002</c:v>
                </c:pt>
                <c:pt idx="1508">
                  <c:v>2.4900000000000002</c:v>
                </c:pt>
                <c:pt idx="1509">
                  <c:v>2.5299999999999998</c:v>
                </c:pt>
                <c:pt idx="1510">
                  <c:v>2.54</c:v>
                </c:pt>
                <c:pt idx="1511">
                  <c:v>2.59</c:v>
                </c:pt>
                <c:pt idx="1512">
                  <c:v>2.62</c:v>
                </c:pt>
                <c:pt idx="1513">
                  <c:v>2.5499999999999998</c:v>
                </c:pt>
                <c:pt idx="1514">
                  <c:v>2.56</c:v>
                </c:pt>
                <c:pt idx="1515">
                  <c:v>2.52</c:v>
                </c:pt>
                <c:pt idx="1516">
                  <c:v>2.5</c:v>
                </c:pt>
                <c:pt idx="1517">
                  <c:v>2.57</c:v>
                </c:pt>
                <c:pt idx="1518">
                  <c:v>2.58</c:v>
                </c:pt>
                <c:pt idx="1519">
                  <c:v>2.62</c:v>
                </c:pt>
                <c:pt idx="1520">
                  <c:v>2.66</c:v>
                </c:pt>
                <c:pt idx="1521">
                  <c:v>2.65</c:v>
                </c:pt>
                <c:pt idx="1522">
                  <c:v>2.7</c:v>
                </c:pt>
                <c:pt idx="1523">
                  <c:v>2.69</c:v>
                </c:pt>
                <c:pt idx="1524">
                  <c:v>2.71</c:v>
                </c:pt>
                <c:pt idx="1525">
                  <c:v>2.68</c:v>
                </c:pt>
                <c:pt idx="1526">
                  <c:v>2.7</c:v>
                </c:pt>
                <c:pt idx="1527">
                  <c:v>2.68</c:v>
                </c:pt>
                <c:pt idx="1528">
                  <c:v>2.66</c:v>
                </c:pt>
                <c:pt idx="1529">
                  <c:v>2.62</c:v>
                </c:pt>
                <c:pt idx="1530">
                  <c:v>2.59</c:v>
                </c:pt>
                <c:pt idx="1531">
                  <c:v>2.61</c:v>
                </c:pt>
                <c:pt idx="1532">
                  <c:v>2.4900000000000002</c:v>
                </c:pt>
                <c:pt idx="1533">
                  <c:v>2.52</c:v>
                </c:pt>
                <c:pt idx="1534">
                  <c:v>2.5099999999999998</c:v>
                </c:pt>
                <c:pt idx="1535">
                  <c:v>2.48</c:v>
                </c:pt>
                <c:pt idx="1536">
                  <c:v>2.41</c:v>
                </c:pt>
                <c:pt idx="1537">
                  <c:v>2.39</c:v>
                </c:pt>
                <c:pt idx="1538">
                  <c:v>2.39</c:v>
                </c:pt>
                <c:pt idx="1539">
                  <c:v>2.44</c:v>
                </c:pt>
                <c:pt idx="1540">
                  <c:v>2.5299999999999998</c:v>
                </c:pt>
                <c:pt idx="1541">
                  <c:v>2.56</c:v>
                </c:pt>
                <c:pt idx="1542">
                  <c:v>2.46</c:v>
                </c:pt>
                <c:pt idx="1543">
                  <c:v>2.41</c:v>
                </c:pt>
                <c:pt idx="1544">
                  <c:v>2.38</c:v>
                </c:pt>
                <c:pt idx="1545">
                  <c:v>2.38</c:v>
                </c:pt>
                <c:pt idx="1546">
                  <c:v>2.4300000000000002</c:v>
                </c:pt>
                <c:pt idx="1547">
                  <c:v>2.46</c:v>
                </c:pt>
                <c:pt idx="1548">
                  <c:v>2.44</c:v>
                </c:pt>
                <c:pt idx="1549">
                  <c:v>2.4300000000000002</c:v>
                </c:pt>
                <c:pt idx="1550">
                  <c:v>2.46</c:v>
                </c:pt>
                <c:pt idx="1551">
                  <c:v>2.48</c:v>
                </c:pt>
                <c:pt idx="1552">
                  <c:v>2.5499999999999998</c:v>
                </c:pt>
                <c:pt idx="1553">
                  <c:v>2.54</c:v>
                </c:pt>
                <c:pt idx="1554">
                  <c:v>2.56</c:v>
                </c:pt>
                <c:pt idx="1555">
                  <c:v>2.56</c:v>
                </c:pt>
                <c:pt idx="1556">
                  <c:v>2.52</c:v>
                </c:pt>
                <c:pt idx="1557">
                  <c:v>2.5499999999999998</c:v>
                </c:pt>
                <c:pt idx="1558">
                  <c:v>2.59</c:v>
                </c:pt>
                <c:pt idx="1559">
                  <c:v>2.58</c:v>
                </c:pt>
                <c:pt idx="1560">
                  <c:v>2.6</c:v>
                </c:pt>
                <c:pt idx="1561">
                  <c:v>2.68</c:v>
                </c:pt>
                <c:pt idx="1562">
                  <c:v>2.72</c:v>
                </c:pt>
                <c:pt idx="1563">
                  <c:v>2.74</c:v>
                </c:pt>
                <c:pt idx="1564">
                  <c:v>2.77</c:v>
                </c:pt>
                <c:pt idx="1565">
                  <c:v>2.86</c:v>
                </c:pt>
                <c:pt idx="1566">
                  <c:v>2.98</c:v>
                </c:pt>
                <c:pt idx="1567">
                  <c:v>3.02</c:v>
                </c:pt>
                <c:pt idx="1568">
                  <c:v>3.1</c:v>
                </c:pt>
                <c:pt idx="1569">
                  <c:v>3.07</c:v>
                </c:pt>
                <c:pt idx="1570">
                  <c:v>3.18</c:v>
                </c:pt>
                <c:pt idx="1571">
                  <c:v>3.22</c:v>
                </c:pt>
                <c:pt idx="1572">
                  <c:v>3.06</c:v>
                </c:pt>
                <c:pt idx="1573">
                  <c:v>3.07</c:v>
                </c:pt>
                <c:pt idx="1574">
                  <c:v>3.05</c:v>
                </c:pt>
                <c:pt idx="1575">
                  <c:v>3.1</c:v>
                </c:pt>
                <c:pt idx="1576">
                  <c:v>3.15</c:v>
                </c:pt>
                <c:pt idx="1577">
                  <c:v>3.15</c:v>
                </c:pt>
                <c:pt idx="1578">
                  <c:v>3.12</c:v>
                </c:pt>
                <c:pt idx="1579">
                  <c:v>3.1</c:v>
                </c:pt>
                <c:pt idx="1580">
                  <c:v>3.04</c:v>
                </c:pt>
                <c:pt idx="1581">
                  <c:v>3.02</c:v>
                </c:pt>
                <c:pt idx="1582">
                  <c:v>3.07</c:v>
                </c:pt>
                <c:pt idx="1583">
                  <c:v>3.19</c:v>
                </c:pt>
                <c:pt idx="1584">
                  <c:v>3.23</c:v>
                </c:pt>
                <c:pt idx="1585">
                  <c:v>3.3</c:v>
                </c:pt>
                <c:pt idx="1586">
                  <c:v>3.45</c:v>
                </c:pt>
                <c:pt idx="1587">
                  <c:v>3.52</c:v>
                </c:pt>
                <c:pt idx="1588">
                  <c:v>3.45</c:v>
                </c:pt>
                <c:pt idx="1589">
                  <c:v>3.47</c:v>
                </c:pt>
                <c:pt idx="1590">
                  <c:v>3.49</c:v>
                </c:pt>
                <c:pt idx="1591">
                  <c:v>3.46</c:v>
                </c:pt>
                <c:pt idx="1592">
                  <c:v>3.54</c:v>
                </c:pt>
                <c:pt idx="1593">
                  <c:v>3.54</c:v>
                </c:pt>
                <c:pt idx="1594">
                  <c:v>3.54</c:v>
                </c:pt>
                <c:pt idx="1595">
                  <c:v>3.55</c:v>
                </c:pt>
                <c:pt idx="1596">
                  <c:v>3.54</c:v>
                </c:pt>
                <c:pt idx="1597">
                  <c:v>3.55</c:v>
                </c:pt>
                <c:pt idx="1598">
                  <c:v>3.59</c:v>
                </c:pt>
                <c:pt idx="1599">
                  <c:v>3.66</c:v>
                </c:pt>
                <c:pt idx="1600">
                  <c:v>3.76</c:v>
                </c:pt>
                <c:pt idx="1601">
                  <c:v>3.59</c:v>
                </c:pt>
                <c:pt idx="1602">
                  <c:v>3.51</c:v>
                </c:pt>
                <c:pt idx="1603">
                  <c:v>3.48</c:v>
                </c:pt>
                <c:pt idx="1604">
                  <c:v>3.44</c:v>
                </c:pt>
                <c:pt idx="1605">
                  <c:v>3.43</c:v>
                </c:pt>
                <c:pt idx="1606">
                  <c:v>3.35</c:v>
                </c:pt>
                <c:pt idx="1607">
                  <c:v>3.34</c:v>
                </c:pt>
                <c:pt idx="1608">
                  <c:v>3.36</c:v>
                </c:pt>
                <c:pt idx="1609">
                  <c:v>3.35</c:v>
                </c:pt>
                <c:pt idx="1610">
                  <c:v>3.33</c:v>
                </c:pt>
                <c:pt idx="1611">
                  <c:v>3.28</c:v>
                </c:pt>
                <c:pt idx="1612">
                  <c:v>3.3</c:v>
                </c:pt>
                <c:pt idx="1613">
                  <c:v>3.36</c:v>
                </c:pt>
                <c:pt idx="1614">
                  <c:v>3.38</c:v>
                </c:pt>
                <c:pt idx="1615">
                  <c:v>3.41</c:v>
                </c:pt>
                <c:pt idx="1616">
                  <c:v>3.37</c:v>
                </c:pt>
                <c:pt idx="1617">
                  <c:v>3.23</c:v>
                </c:pt>
                <c:pt idx="1618">
                  <c:v>3.22</c:v>
                </c:pt>
                <c:pt idx="1619">
                  <c:v>3.24</c:v>
                </c:pt>
                <c:pt idx="1620">
                  <c:v>3.23</c:v>
                </c:pt>
                <c:pt idx="1621">
                  <c:v>3.25</c:v>
                </c:pt>
                <c:pt idx="1622">
                  <c:v>3.33</c:v>
                </c:pt>
                <c:pt idx="1623">
                  <c:v>3.34</c:v>
                </c:pt>
                <c:pt idx="1624">
                  <c:v>3.33</c:v>
                </c:pt>
                <c:pt idx="1625">
                  <c:v>3.35</c:v>
                </c:pt>
                <c:pt idx="1626">
                  <c:v>3.44</c:v>
                </c:pt>
                <c:pt idx="1627">
                  <c:v>3.47</c:v>
                </c:pt>
                <c:pt idx="1628">
                  <c:v>3.48</c:v>
                </c:pt>
                <c:pt idx="1629">
                  <c:v>3.6</c:v>
                </c:pt>
                <c:pt idx="1630">
                  <c:v>3.45</c:v>
                </c:pt>
                <c:pt idx="1631">
                  <c:v>3.46</c:v>
                </c:pt>
                <c:pt idx="1632">
                  <c:v>3.49</c:v>
                </c:pt>
                <c:pt idx="1633">
                  <c:v>3.48</c:v>
                </c:pt>
                <c:pt idx="1634">
                  <c:v>3.42</c:v>
                </c:pt>
                <c:pt idx="1635">
                  <c:v>3.36</c:v>
                </c:pt>
                <c:pt idx="1636">
                  <c:v>3.36</c:v>
                </c:pt>
                <c:pt idx="1637">
                  <c:v>3.35</c:v>
                </c:pt>
                <c:pt idx="1638">
                  <c:v>3.36</c:v>
                </c:pt>
                <c:pt idx="1639">
                  <c:v>3.36</c:v>
                </c:pt>
                <c:pt idx="1640">
                  <c:v>3.36</c:v>
                </c:pt>
                <c:pt idx="1641">
                  <c:v>3.44</c:v>
                </c:pt>
                <c:pt idx="1642">
                  <c:v>3.46</c:v>
                </c:pt>
                <c:pt idx="1643">
                  <c:v>3.47</c:v>
                </c:pt>
                <c:pt idx="1644">
                  <c:v>3.5</c:v>
                </c:pt>
                <c:pt idx="1645">
                  <c:v>3.56</c:v>
                </c:pt>
                <c:pt idx="1646">
                  <c:v>3.56</c:v>
                </c:pt>
                <c:pt idx="1647">
                  <c:v>3.43</c:v>
                </c:pt>
                <c:pt idx="1648">
                  <c:v>3.47</c:v>
                </c:pt>
                <c:pt idx="1649">
                  <c:v>3.53</c:v>
                </c:pt>
                <c:pt idx="1650">
                  <c:v>3.57</c:v>
                </c:pt>
                <c:pt idx="1651">
                  <c:v>3.59</c:v>
                </c:pt>
                <c:pt idx="1652">
                  <c:v>3.56</c:v>
                </c:pt>
                <c:pt idx="1653">
                  <c:v>3.63</c:v>
                </c:pt>
                <c:pt idx="1654">
                  <c:v>3.73</c:v>
                </c:pt>
                <c:pt idx="1655">
                  <c:v>3.65</c:v>
                </c:pt>
                <c:pt idx="1656">
                  <c:v>3.64</c:v>
                </c:pt>
                <c:pt idx="1657">
                  <c:v>3.6</c:v>
                </c:pt>
                <c:pt idx="1658">
                  <c:v>3.56</c:v>
                </c:pt>
                <c:pt idx="1659">
                  <c:v>3.6</c:v>
                </c:pt>
                <c:pt idx="1660">
                  <c:v>3.59</c:v>
                </c:pt>
                <c:pt idx="1661">
                  <c:v>3.57</c:v>
                </c:pt>
                <c:pt idx="1662">
                  <c:v>3.54</c:v>
                </c:pt>
                <c:pt idx="1663">
                  <c:v>3.56</c:v>
                </c:pt>
                <c:pt idx="1664">
                  <c:v>3.58</c:v>
                </c:pt>
                <c:pt idx="1665">
                  <c:v>3.58</c:v>
                </c:pt>
                <c:pt idx="1666">
                  <c:v>3.65</c:v>
                </c:pt>
                <c:pt idx="1667">
                  <c:v>3.72</c:v>
                </c:pt>
                <c:pt idx="1668">
                  <c:v>3.72</c:v>
                </c:pt>
                <c:pt idx="1669">
                  <c:v>3.84</c:v>
                </c:pt>
                <c:pt idx="1670">
                  <c:v>3.91</c:v>
                </c:pt>
                <c:pt idx="1671">
                  <c:v>3.88</c:v>
                </c:pt>
                <c:pt idx="1672">
                  <c:v>3.92</c:v>
                </c:pt>
                <c:pt idx="1673">
                  <c:v>3.88</c:v>
                </c:pt>
                <c:pt idx="1674">
                  <c:v>3.89</c:v>
                </c:pt>
                <c:pt idx="1675">
                  <c:v>3.79</c:v>
                </c:pt>
                <c:pt idx="1676">
                  <c:v>3.73</c:v>
                </c:pt>
                <c:pt idx="1677">
                  <c:v>3.78</c:v>
                </c:pt>
                <c:pt idx="1678">
                  <c:v>3.74</c:v>
                </c:pt>
                <c:pt idx="1679">
                  <c:v>3.74</c:v>
                </c:pt>
                <c:pt idx="1680">
                  <c:v>3.75</c:v>
                </c:pt>
                <c:pt idx="1681">
                  <c:v>3.69</c:v>
                </c:pt>
                <c:pt idx="1682">
                  <c:v>3.62</c:v>
                </c:pt>
                <c:pt idx="1683">
                  <c:v>3.57</c:v>
                </c:pt>
                <c:pt idx="1684">
                  <c:v>3.66</c:v>
                </c:pt>
                <c:pt idx="1685">
                  <c:v>3.64</c:v>
                </c:pt>
                <c:pt idx="1686">
                  <c:v>3.55</c:v>
                </c:pt>
                <c:pt idx="1687">
                  <c:v>3.55</c:v>
                </c:pt>
                <c:pt idx="1688">
                  <c:v>3.64</c:v>
                </c:pt>
                <c:pt idx="1689">
                  <c:v>3.64</c:v>
                </c:pt>
                <c:pt idx="1690">
                  <c:v>3.66</c:v>
                </c:pt>
                <c:pt idx="1691">
                  <c:v>3.69</c:v>
                </c:pt>
                <c:pt idx="1692">
                  <c:v>3.65</c:v>
                </c:pt>
                <c:pt idx="1693">
                  <c:v>3.6</c:v>
                </c:pt>
                <c:pt idx="1694">
                  <c:v>3.58</c:v>
                </c:pt>
                <c:pt idx="1695">
                  <c:v>3.55</c:v>
                </c:pt>
                <c:pt idx="1696">
                  <c:v>3.46</c:v>
                </c:pt>
                <c:pt idx="1697">
                  <c:v>3.44</c:v>
                </c:pt>
                <c:pt idx="1698">
                  <c:v>3.37</c:v>
                </c:pt>
                <c:pt idx="1699">
                  <c:v>3.37</c:v>
                </c:pt>
                <c:pt idx="1700">
                  <c:v>3.26</c:v>
                </c:pt>
                <c:pt idx="1701">
                  <c:v>3.23</c:v>
                </c:pt>
                <c:pt idx="1702">
                  <c:v>3.22</c:v>
                </c:pt>
                <c:pt idx="1703">
                  <c:v>3.14</c:v>
                </c:pt>
                <c:pt idx="1704">
                  <c:v>3.18</c:v>
                </c:pt>
                <c:pt idx="1705">
                  <c:v>3.1</c:v>
                </c:pt>
                <c:pt idx="1706">
                  <c:v>3.15</c:v>
                </c:pt>
                <c:pt idx="1707">
                  <c:v>3.14</c:v>
                </c:pt>
                <c:pt idx="1708">
                  <c:v>3.09</c:v>
                </c:pt>
                <c:pt idx="1709">
                  <c:v>3.16</c:v>
                </c:pt>
                <c:pt idx="1710">
                  <c:v>3.14</c:v>
                </c:pt>
                <c:pt idx="1711">
                  <c:v>3.17</c:v>
                </c:pt>
                <c:pt idx="1712">
                  <c:v>3.18</c:v>
                </c:pt>
                <c:pt idx="1713">
                  <c:v>3.23</c:v>
                </c:pt>
                <c:pt idx="1714">
                  <c:v>3.25</c:v>
                </c:pt>
                <c:pt idx="1715">
                  <c:v>3.26</c:v>
                </c:pt>
                <c:pt idx="1716">
                  <c:v>3.22</c:v>
                </c:pt>
                <c:pt idx="1717">
                  <c:v>3.18</c:v>
                </c:pt>
                <c:pt idx="1718">
                  <c:v>3.1</c:v>
                </c:pt>
                <c:pt idx="1719">
                  <c:v>3.02</c:v>
                </c:pt>
                <c:pt idx="1720">
                  <c:v>3.01</c:v>
                </c:pt>
                <c:pt idx="1721">
                  <c:v>2.86</c:v>
                </c:pt>
                <c:pt idx="1722">
                  <c:v>2.77</c:v>
                </c:pt>
                <c:pt idx="1723">
                  <c:v>2.82</c:v>
                </c:pt>
                <c:pt idx="1724">
                  <c:v>2.88</c:v>
                </c:pt>
                <c:pt idx="1725">
                  <c:v>2.96</c:v>
                </c:pt>
                <c:pt idx="1726">
                  <c:v>2.88</c:v>
                </c:pt>
                <c:pt idx="1727">
                  <c:v>2.86</c:v>
                </c:pt>
                <c:pt idx="1728">
                  <c:v>2.87</c:v>
                </c:pt>
                <c:pt idx="1729">
                  <c:v>2.78</c:v>
                </c:pt>
                <c:pt idx="1730">
                  <c:v>2.68</c:v>
                </c:pt>
                <c:pt idx="1731">
                  <c:v>2.79</c:v>
                </c:pt>
                <c:pt idx="1732">
                  <c:v>2.86</c:v>
                </c:pt>
                <c:pt idx="1733">
                  <c:v>2.91</c:v>
                </c:pt>
                <c:pt idx="1734">
                  <c:v>2.91</c:v>
                </c:pt>
                <c:pt idx="1735">
                  <c:v>2.91</c:v>
                </c:pt>
                <c:pt idx="1736">
                  <c:v>2.93</c:v>
                </c:pt>
                <c:pt idx="1737">
                  <c:v>2.85</c:v>
                </c:pt>
                <c:pt idx="1738">
                  <c:v>2.8</c:v>
                </c:pt>
                <c:pt idx="1739">
                  <c:v>2.86</c:v>
                </c:pt>
                <c:pt idx="1740">
                  <c:v>2.83</c:v>
                </c:pt>
                <c:pt idx="1741">
                  <c:v>2.84</c:v>
                </c:pt>
                <c:pt idx="1742">
                  <c:v>2.74</c:v>
                </c:pt>
                <c:pt idx="1743">
                  <c:v>2.64</c:v>
                </c:pt>
                <c:pt idx="1744">
                  <c:v>2.66</c:v>
                </c:pt>
                <c:pt idx="1745">
                  <c:v>2.71</c:v>
                </c:pt>
                <c:pt idx="1746">
                  <c:v>2.64</c:v>
                </c:pt>
                <c:pt idx="1747">
                  <c:v>2.62</c:v>
                </c:pt>
                <c:pt idx="1748">
                  <c:v>2.62</c:v>
                </c:pt>
                <c:pt idx="1749">
                  <c:v>2.66</c:v>
                </c:pt>
                <c:pt idx="1750">
                  <c:v>2.75</c:v>
                </c:pt>
                <c:pt idx="1751">
                  <c:v>2.69</c:v>
                </c:pt>
                <c:pt idx="1752">
                  <c:v>2.72</c:v>
                </c:pt>
                <c:pt idx="1753">
                  <c:v>2.73</c:v>
                </c:pt>
                <c:pt idx="1754">
                  <c:v>2.74</c:v>
                </c:pt>
                <c:pt idx="1755">
                  <c:v>2.73</c:v>
                </c:pt>
                <c:pt idx="1756">
                  <c:v>2.67</c:v>
                </c:pt>
                <c:pt idx="1757">
                  <c:v>2.69</c:v>
                </c:pt>
                <c:pt idx="1758">
                  <c:v>2.68</c:v>
                </c:pt>
                <c:pt idx="1759">
                  <c:v>2.66</c:v>
                </c:pt>
                <c:pt idx="1760">
                  <c:v>2.66</c:v>
                </c:pt>
                <c:pt idx="1761">
                  <c:v>2.67</c:v>
                </c:pt>
                <c:pt idx="1762">
                  <c:v>2.7</c:v>
                </c:pt>
                <c:pt idx="1763">
                  <c:v>2.77</c:v>
                </c:pt>
                <c:pt idx="1764">
                  <c:v>2.76</c:v>
                </c:pt>
                <c:pt idx="1765">
                  <c:v>2.79</c:v>
                </c:pt>
                <c:pt idx="1766">
                  <c:v>3.23</c:v>
                </c:pt>
                <c:pt idx="1767">
                  <c:v>3.21</c:v>
                </c:pt>
                <c:pt idx="1768">
                  <c:v>3.2</c:v>
                </c:pt>
                <c:pt idx="1769">
                  <c:v>3.21</c:v>
                </c:pt>
                <c:pt idx="1770">
                  <c:v>3.23</c:v>
                </c:pt>
                <c:pt idx="1771">
                  <c:v>3.23</c:v>
                </c:pt>
                <c:pt idx="1772">
                  <c:v>3.24</c:v>
                </c:pt>
                <c:pt idx="1773">
                  <c:v>3.2</c:v>
                </c:pt>
                <c:pt idx="1774">
                  <c:v>3.11</c:v>
                </c:pt>
                <c:pt idx="1775">
                  <c:v>3.09</c:v>
                </c:pt>
                <c:pt idx="1776">
                  <c:v>2.98</c:v>
                </c:pt>
                <c:pt idx="1777">
                  <c:v>2.93</c:v>
                </c:pt>
                <c:pt idx="1778">
                  <c:v>2.91</c:v>
                </c:pt>
                <c:pt idx="1779">
                  <c:v>2.93</c:v>
                </c:pt>
                <c:pt idx="1780">
                  <c:v>2.85</c:v>
                </c:pt>
                <c:pt idx="1781">
                  <c:v>2.85</c:v>
                </c:pt>
                <c:pt idx="1782">
                  <c:v>2.86</c:v>
                </c:pt>
                <c:pt idx="1783">
                  <c:v>2.92</c:v>
                </c:pt>
                <c:pt idx="1784">
                  <c:v>2.95</c:v>
                </c:pt>
                <c:pt idx="1785">
                  <c:v>2.98</c:v>
                </c:pt>
                <c:pt idx="1786">
                  <c:v>3.01</c:v>
                </c:pt>
                <c:pt idx="1787">
                  <c:v>3.03</c:v>
                </c:pt>
                <c:pt idx="1788">
                  <c:v>3.09</c:v>
                </c:pt>
                <c:pt idx="1789">
                  <c:v>3.14</c:v>
                </c:pt>
                <c:pt idx="1790">
                  <c:v>3.13</c:v>
                </c:pt>
                <c:pt idx="1791">
                  <c:v>3.12</c:v>
                </c:pt>
                <c:pt idx="1792">
                  <c:v>3.23</c:v>
                </c:pt>
                <c:pt idx="1793">
                  <c:v>3.26</c:v>
                </c:pt>
                <c:pt idx="1794">
                  <c:v>3.21</c:v>
                </c:pt>
                <c:pt idx="1795">
                  <c:v>3.24</c:v>
                </c:pt>
                <c:pt idx="1796">
                  <c:v>3.18</c:v>
                </c:pt>
                <c:pt idx="1797">
                  <c:v>3.21</c:v>
                </c:pt>
                <c:pt idx="1798">
                  <c:v>3.19</c:v>
                </c:pt>
                <c:pt idx="1799">
                  <c:v>3.23</c:v>
                </c:pt>
                <c:pt idx="1800">
                  <c:v>3.22</c:v>
                </c:pt>
                <c:pt idx="1801">
                  <c:v>3.23</c:v>
                </c:pt>
                <c:pt idx="1802">
                  <c:v>3.27</c:v>
                </c:pt>
                <c:pt idx="1803">
                  <c:v>3.3</c:v>
                </c:pt>
                <c:pt idx="1804">
                  <c:v>3.34</c:v>
                </c:pt>
                <c:pt idx="1805">
                  <c:v>3.31</c:v>
                </c:pt>
                <c:pt idx="1806">
                  <c:v>3.32</c:v>
                </c:pt>
                <c:pt idx="1807">
                  <c:v>3.33</c:v>
                </c:pt>
                <c:pt idx="1808">
                  <c:v>3.31</c:v>
                </c:pt>
                <c:pt idx="1809">
                  <c:v>3.29</c:v>
                </c:pt>
                <c:pt idx="1810">
                  <c:v>3.25</c:v>
                </c:pt>
                <c:pt idx="1811">
                  <c:v>3.17</c:v>
                </c:pt>
                <c:pt idx="1812">
                  <c:v>3.13</c:v>
                </c:pt>
                <c:pt idx="1813">
                  <c:v>3.13</c:v>
                </c:pt>
                <c:pt idx="1814">
                  <c:v>3.15</c:v>
                </c:pt>
                <c:pt idx="1815">
                  <c:v>3.18</c:v>
                </c:pt>
                <c:pt idx="1816">
                  <c:v>3.22</c:v>
                </c:pt>
                <c:pt idx="1817">
                  <c:v>3.19</c:v>
                </c:pt>
                <c:pt idx="1818">
                  <c:v>3.13</c:v>
                </c:pt>
                <c:pt idx="1819">
                  <c:v>3.14</c:v>
                </c:pt>
                <c:pt idx="1820">
                  <c:v>3.14</c:v>
                </c:pt>
                <c:pt idx="1821">
                  <c:v>3.09</c:v>
                </c:pt>
                <c:pt idx="1822">
                  <c:v>3.09</c:v>
                </c:pt>
                <c:pt idx="1823">
                  <c:v>3.06</c:v>
                </c:pt>
                <c:pt idx="1824">
                  <c:v>2.95</c:v>
                </c:pt>
                <c:pt idx="1825">
                  <c:v>2.81</c:v>
                </c:pt>
                <c:pt idx="1826">
                  <c:v>2.89</c:v>
                </c:pt>
                <c:pt idx="1827">
                  <c:v>2.9</c:v>
                </c:pt>
                <c:pt idx="1828">
                  <c:v>2.83</c:v>
                </c:pt>
                <c:pt idx="1829">
                  <c:v>2.88</c:v>
                </c:pt>
                <c:pt idx="1830">
                  <c:v>2.85</c:v>
                </c:pt>
                <c:pt idx="1831">
                  <c:v>2.83</c:v>
                </c:pt>
                <c:pt idx="1832">
                  <c:v>2.79</c:v>
                </c:pt>
                <c:pt idx="1833">
                  <c:v>2.74</c:v>
                </c:pt>
                <c:pt idx="1834">
                  <c:v>2.76</c:v>
                </c:pt>
                <c:pt idx="1835">
                  <c:v>2.63</c:v>
                </c:pt>
                <c:pt idx="1836">
                  <c:v>2.7</c:v>
                </c:pt>
                <c:pt idx="1837">
                  <c:v>2.59</c:v>
                </c:pt>
                <c:pt idx="1838">
                  <c:v>2.63</c:v>
                </c:pt>
                <c:pt idx="1839">
                  <c:v>2.62</c:v>
                </c:pt>
                <c:pt idx="1840">
                  <c:v>2.61</c:v>
                </c:pt>
                <c:pt idx="1841">
                  <c:v>2.66</c:v>
                </c:pt>
                <c:pt idx="1842">
                  <c:v>2.65</c:v>
                </c:pt>
                <c:pt idx="1843">
                  <c:v>2.63</c:v>
                </c:pt>
                <c:pt idx="1844">
                  <c:v>2.61</c:v>
                </c:pt>
                <c:pt idx="1845">
                  <c:v>2.52</c:v>
                </c:pt>
                <c:pt idx="1846">
                  <c:v>2.36</c:v>
                </c:pt>
                <c:pt idx="1847">
                  <c:v>2.27</c:v>
                </c:pt>
                <c:pt idx="1848">
                  <c:v>2.2799999999999998</c:v>
                </c:pt>
                <c:pt idx="1849">
                  <c:v>2.3199999999999998</c:v>
                </c:pt>
                <c:pt idx="1850">
                  <c:v>2.29</c:v>
                </c:pt>
                <c:pt idx="1851">
                  <c:v>2.38</c:v>
                </c:pt>
                <c:pt idx="1852">
                  <c:v>2.39</c:v>
                </c:pt>
                <c:pt idx="1853">
                  <c:v>2.48</c:v>
                </c:pt>
                <c:pt idx="1854">
                  <c:v>2.4700000000000002</c:v>
                </c:pt>
                <c:pt idx="1855">
                  <c:v>2.42</c:v>
                </c:pt>
                <c:pt idx="1856">
                  <c:v>2.42</c:v>
                </c:pt>
                <c:pt idx="1857">
                  <c:v>2.39</c:v>
                </c:pt>
                <c:pt idx="1858">
                  <c:v>2.33</c:v>
                </c:pt>
                <c:pt idx="1859">
                  <c:v>2.31</c:v>
                </c:pt>
                <c:pt idx="1860">
                  <c:v>2.2400000000000002</c:v>
                </c:pt>
                <c:pt idx="1861">
                  <c:v>2.14</c:v>
                </c:pt>
                <c:pt idx="1862">
                  <c:v>2.09</c:v>
                </c:pt>
                <c:pt idx="1863">
                  <c:v>2.16</c:v>
                </c:pt>
                <c:pt idx="1864">
                  <c:v>2.1800000000000002</c:v>
                </c:pt>
                <c:pt idx="1865">
                  <c:v>2.27</c:v>
                </c:pt>
                <c:pt idx="1866">
                  <c:v>2.2799999999999998</c:v>
                </c:pt>
                <c:pt idx="1867">
                  <c:v>2.2599999999999998</c:v>
                </c:pt>
                <c:pt idx="1868">
                  <c:v>2.0699999999999998</c:v>
                </c:pt>
                <c:pt idx="1869">
                  <c:v>1.9</c:v>
                </c:pt>
                <c:pt idx="1870">
                  <c:v>1.94</c:v>
                </c:pt>
                <c:pt idx="1871">
                  <c:v>1.91</c:v>
                </c:pt>
                <c:pt idx="1872">
                  <c:v>1.88</c:v>
                </c:pt>
                <c:pt idx="1873">
                  <c:v>1.85</c:v>
                </c:pt>
                <c:pt idx="1874">
                  <c:v>1.76</c:v>
                </c:pt>
                <c:pt idx="1875">
                  <c:v>1.69</c:v>
                </c:pt>
                <c:pt idx="1876">
                  <c:v>1.47</c:v>
                </c:pt>
                <c:pt idx="1877">
                  <c:v>1.56</c:v>
                </c:pt>
                <c:pt idx="1878">
                  <c:v>1.58</c:v>
                </c:pt>
                <c:pt idx="1879">
                  <c:v>1.75</c:v>
                </c:pt>
                <c:pt idx="1880">
                  <c:v>1.88</c:v>
                </c:pt>
                <c:pt idx="1881">
                  <c:v>1.97</c:v>
                </c:pt>
                <c:pt idx="1882">
                  <c:v>1.87</c:v>
                </c:pt>
                <c:pt idx="1883">
                  <c:v>1.79</c:v>
                </c:pt>
                <c:pt idx="1884">
                  <c:v>1.77</c:v>
                </c:pt>
                <c:pt idx="1885">
                  <c:v>1.8</c:v>
                </c:pt>
                <c:pt idx="1886">
                  <c:v>1.9</c:v>
                </c:pt>
                <c:pt idx="1887">
                  <c:v>1.89</c:v>
                </c:pt>
                <c:pt idx="1888">
                  <c:v>1.86</c:v>
                </c:pt>
                <c:pt idx="1889">
                  <c:v>1.95</c:v>
                </c:pt>
                <c:pt idx="1890">
                  <c:v>2.08</c:v>
                </c:pt>
                <c:pt idx="1891">
                  <c:v>2.17</c:v>
                </c:pt>
                <c:pt idx="1892">
                  <c:v>2.2000000000000002</c:v>
                </c:pt>
                <c:pt idx="1893">
                  <c:v>2.25</c:v>
                </c:pt>
                <c:pt idx="1894">
                  <c:v>2.17</c:v>
                </c:pt>
                <c:pt idx="1895">
                  <c:v>2.04</c:v>
                </c:pt>
                <c:pt idx="1896">
                  <c:v>2.0699999999999998</c:v>
                </c:pt>
                <c:pt idx="1897">
                  <c:v>2.06</c:v>
                </c:pt>
                <c:pt idx="1898">
                  <c:v>2.06</c:v>
                </c:pt>
                <c:pt idx="1899">
                  <c:v>2.02</c:v>
                </c:pt>
                <c:pt idx="1900">
                  <c:v>2.0099999999999998</c:v>
                </c:pt>
                <c:pt idx="1901">
                  <c:v>1.97</c:v>
                </c:pt>
                <c:pt idx="1902">
                  <c:v>1.92</c:v>
                </c:pt>
                <c:pt idx="1903">
                  <c:v>1.88</c:v>
                </c:pt>
                <c:pt idx="1904">
                  <c:v>1.86</c:v>
                </c:pt>
                <c:pt idx="1905">
                  <c:v>1.96</c:v>
                </c:pt>
                <c:pt idx="1906">
                  <c:v>1.96</c:v>
                </c:pt>
                <c:pt idx="1907">
                  <c:v>1.97</c:v>
                </c:pt>
                <c:pt idx="1908">
                  <c:v>2.02</c:v>
                </c:pt>
                <c:pt idx="1909">
                  <c:v>1.96</c:v>
                </c:pt>
                <c:pt idx="1910">
                  <c:v>1.89</c:v>
                </c:pt>
                <c:pt idx="1911">
                  <c:v>1.81</c:v>
                </c:pt>
                <c:pt idx="1912">
                  <c:v>1.8</c:v>
                </c:pt>
                <c:pt idx="1913">
                  <c:v>1.85</c:v>
                </c:pt>
                <c:pt idx="1914">
                  <c:v>1.84</c:v>
                </c:pt>
                <c:pt idx="1915">
                  <c:v>1.94</c:v>
                </c:pt>
                <c:pt idx="1916">
                  <c:v>1.99</c:v>
                </c:pt>
                <c:pt idx="1917">
                  <c:v>1.97</c:v>
                </c:pt>
                <c:pt idx="1918">
                  <c:v>1.94</c:v>
                </c:pt>
                <c:pt idx="1919">
                  <c:v>1.99</c:v>
                </c:pt>
                <c:pt idx="1920">
                  <c:v>2.06</c:v>
                </c:pt>
                <c:pt idx="1921">
                  <c:v>2.0299999999999998</c:v>
                </c:pt>
                <c:pt idx="1922">
                  <c:v>2.04</c:v>
                </c:pt>
                <c:pt idx="1923">
                  <c:v>2.0099999999999998</c:v>
                </c:pt>
                <c:pt idx="1924">
                  <c:v>1.99</c:v>
                </c:pt>
                <c:pt idx="1925">
                  <c:v>1.97</c:v>
                </c:pt>
                <c:pt idx="1926">
                  <c:v>1.94</c:v>
                </c:pt>
                <c:pt idx="1927">
                  <c:v>1.92</c:v>
                </c:pt>
                <c:pt idx="1928">
                  <c:v>1.93</c:v>
                </c:pt>
                <c:pt idx="1929">
                  <c:v>1.89</c:v>
                </c:pt>
                <c:pt idx="1930">
                  <c:v>1.92</c:v>
                </c:pt>
                <c:pt idx="1931">
                  <c:v>1.92</c:v>
                </c:pt>
                <c:pt idx="1932">
                  <c:v>1.96</c:v>
                </c:pt>
                <c:pt idx="1933">
                  <c:v>1.96</c:v>
                </c:pt>
                <c:pt idx="1934">
                  <c:v>2.1800000000000002</c:v>
                </c:pt>
                <c:pt idx="1935">
                  <c:v>2.08</c:v>
                </c:pt>
                <c:pt idx="1936">
                  <c:v>2.11</c:v>
                </c:pt>
                <c:pt idx="1937">
                  <c:v>1.99</c:v>
                </c:pt>
                <c:pt idx="1938">
                  <c:v>2.0099999999999998</c:v>
                </c:pt>
                <c:pt idx="1939">
                  <c:v>2.0299999999999998</c:v>
                </c:pt>
                <c:pt idx="1940">
                  <c:v>2.04</c:v>
                </c:pt>
                <c:pt idx="1941">
                  <c:v>2.0299999999999998</c:v>
                </c:pt>
                <c:pt idx="1942">
                  <c:v>1.94</c:v>
                </c:pt>
                <c:pt idx="1943">
                  <c:v>1.89</c:v>
                </c:pt>
                <c:pt idx="1944">
                  <c:v>1.89</c:v>
                </c:pt>
                <c:pt idx="1945">
                  <c:v>1.85</c:v>
                </c:pt>
                <c:pt idx="1946">
                  <c:v>1.8</c:v>
                </c:pt>
                <c:pt idx="1947">
                  <c:v>1.79</c:v>
                </c:pt>
                <c:pt idx="1948">
                  <c:v>1.81</c:v>
                </c:pt>
                <c:pt idx="1949">
                  <c:v>1.86</c:v>
                </c:pt>
                <c:pt idx="1950">
                  <c:v>1.97</c:v>
                </c:pt>
                <c:pt idx="1951">
                  <c:v>1.89</c:v>
                </c:pt>
                <c:pt idx="1952">
                  <c:v>1.87</c:v>
                </c:pt>
                <c:pt idx="1953">
                  <c:v>1.87</c:v>
                </c:pt>
                <c:pt idx="1954">
                  <c:v>1.82</c:v>
                </c:pt>
                <c:pt idx="1955">
                  <c:v>1.73</c:v>
                </c:pt>
                <c:pt idx="1956">
                  <c:v>1.77</c:v>
                </c:pt>
                <c:pt idx="1957">
                  <c:v>1.8</c:v>
                </c:pt>
                <c:pt idx="1958">
                  <c:v>1.81</c:v>
                </c:pt>
                <c:pt idx="1959">
                  <c:v>1.86</c:v>
                </c:pt>
                <c:pt idx="1960">
                  <c:v>1.82</c:v>
                </c:pt>
                <c:pt idx="1961">
                  <c:v>1.82</c:v>
                </c:pt>
                <c:pt idx="1962">
                  <c:v>1.84</c:v>
                </c:pt>
                <c:pt idx="1963">
                  <c:v>1.98</c:v>
                </c:pt>
                <c:pt idx="1964">
                  <c:v>1.97</c:v>
                </c:pt>
                <c:pt idx="1965">
                  <c:v>1.96</c:v>
                </c:pt>
                <c:pt idx="1966">
                  <c:v>2.0099999999999998</c:v>
                </c:pt>
                <c:pt idx="1967">
                  <c:v>2.0099999999999998</c:v>
                </c:pt>
                <c:pt idx="1968">
                  <c:v>2.06</c:v>
                </c:pt>
                <c:pt idx="1969">
                  <c:v>1.93</c:v>
                </c:pt>
                <c:pt idx="1970">
                  <c:v>1.94</c:v>
                </c:pt>
                <c:pt idx="1971">
                  <c:v>1.97</c:v>
                </c:pt>
                <c:pt idx="1972">
                  <c:v>2.02</c:v>
                </c:pt>
                <c:pt idx="1973">
                  <c:v>2.04</c:v>
                </c:pt>
                <c:pt idx="1974">
                  <c:v>2.02</c:v>
                </c:pt>
                <c:pt idx="1975">
                  <c:v>2.0699999999999998</c:v>
                </c:pt>
                <c:pt idx="1976">
                  <c:v>2.08</c:v>
                </c:pt>
                <c:pt idx="1977">
                  <c:v>2.04</c:v>
                </c:pt>
                <c:pt idx="1978">
                  <c:v>2.0699999999999998</c:v>
                </c:pt>
                <c:pt idx="1979">
                  <c:v>2.15</c:v>
                </c:pt>
                <c:pt idx="1980">
                  <c:v>2.19</c:v>
                </c:pt>
                <c:pt idx="1981">
                  <c:v>2.2200000000000002</c:v>
                </c:pt>
                <c:pt idx="1982">
                  <c:v>2.1800000000000002</c:v>
                </c:pt>
                <c:pt idx="1983">
                  <c:v>2.2000000000000002</c:v>
                </c:pt>
                <c:pt idx="1984">
                  <c:v>2.09</c:v>
                </c:pt>
                <c:pt idx="1985">
                  <c:v>2.0099999999999998</c:v>
                </c:pt>
                <c:pt idx="1986">
                  <c:v>2.1</c:v>
                </c:pt>
                <c:pt idx="1987">
                  <c:v>2.16</c:v>
                </c:pt>
                <c:pt idx="1988">
                  <c:v>2.09</c:v>
                </c:pt>
                <c:pt idx="1989">
                  <c:v>2.0699999999999998</c:v>
                </c:pt>
                <c:pt idx="1990">
                  <c:v>2.0499999999999998</c:v>
                </c:pt>
                <c:pt idx="1991">
                  <c:v>2.12</c:v>
                </c:pt>
                <c:pt idx="1992">
                  <c:v>2.1</c:v>
                </c:pt>
                <c:pt idx="1993">
                  <c:v>2.06</c:v>
                </c:pt>
                <c:pt idx="1994">
                  <c:v>2.0699999999999998</c:v>
                </c:pt>
                <c:pt idx="1995">
                  <c:v>2</c:v>
                </c:pt>
                <c:pt idx="1996">
                  <c:v>1.99</c:v>
                </c:pt>
                <c:pt idx="1997">
                  <c:v>2.02</c:v>
                </c:pt>
                <c:pt idx="1998">
                  <c:v>2.1800000000000002</c:v>
                </c:pt>
                <c:pt idx="1999">
                  <c:v>2.25</c:v>
                </c:pt>
                <c:pt idx="2000">
                  <c:v>2.34</c:v>
                </c:pt>
                <c:pt idx="2001">
                  <c:v>2.2599999999999998</c:v>
                </c:pt>
                <c:pt idx="2002">
                  <c:v>2.2599999999999998</c:v>
                </c:pt>
                <c:pt idx="2003">
                  <c:v>2.34</c:v>
                </c:pt>
                <c:pt idx="2004">
                  <c:v>2.2200000000000002</c:v>
                </c:pt>
                <c:pt idx="2005">
                  <c:v>2.12</c:v>
                </c:pt>
                <c:pt idx="2006">
                  <c:v>2.1</c:v>
                </c:pt>
                <c:pt idx="2007">
                  <c:v>2.17</c:v>
                </c:pt>
                <c:pt idx="2008">
                  <c:v>2.21</c:v>
                </c:pt>
                <c:pt idx="2009">
                  <c:v>2.17</c:v>
                </c:pt>
                <c:pt idx="2010">
                  <c:v>2.06</c:v>
                </c:pt>
                <c:pt idx="2011">
                  <c:v>2.09</c:v>
                </c:pt>
                <c:pt idx="2012">
                  <c:v>1.99</c:v>
                </c:pt>
                <c:pt idx="2013">
                  <c:v>1.95</c:v>
                </c:pt>
                <c:pt idx="2014">
                  <c:v>1.91</c:v>
                </c:pt>
                <c:pt idx="2015">
                  <c:v>1.77</c:v>
                </c:pt>
                <c:pt idx="2016">
                  <c:v>1.9</c:v>
                </c:pt>
                <c:pt idx="2017">
                  <c:v>1.92</c:v>
                </c:pt>
                <c:pt idx="2018">
                  <c:v>2.44</c:v>
                </c:pt>
                <c:pt idx="2019">
                  <c:v>2.8</c:v>
                </c:pt>
                <c:pt idx="2020">
                  <c:v>3.26</c:v>
                </c:pt>
                <c:pt idx="2021">
                  <c:v>2.9</c:v>
                </c:pt>
                <c:pt idx="2022">
                  <c:v>3.31</c:v>
                </c:pt>
                <c:pt idx="2023">
                  <c:v>3.2</c:v>
                </c:pt>
                <c:pt idx="2024">
                  <c:v>2.98</c:v>
                </c:pt>
                <c:pt idx="2025">
                  <c:v>2.78</c:v>
                </c:pt>
                <c:pt idx="2026">
                  <c:v>2.27</c:v>
                </c:pt>
                <c:pt idx="2027">
                  <c:v>2.42</c:v>
                </c:pt>
                <c:pt idx="2028">
                  <c:v>2.2799999999999998</c:v>
                </c:pt>
                <c:pt idx="2029">
                  <c:v>2.2200000000000002</c:v>
                </c:pt>
                <c:pt idx="2030">
                  <c:v>2.4500000000000002</c:v>
                </c:pt>
                <c:pt idx="2031">
                  <c:v>2.65</c:v>
                </c:pt>
                <c:pt idx="2032">
                  <c:v>2.67</c:v>
                </c:pt>
                <c:pt idx="2033">
                  <c:v>2.71</c:v>
                </c:pt>
                <c:pt idx="2034">
                  <c:v>2.89</c:v>
                </c:pt>
                <c:pt idx="2035">
                  <c:v>2.8</c:v>
                </c:pt>
                <c:pt idx="2036">
                  <c:v>2.81</c:v>
                </c:pt>
                <c:pt idx="2037">
                  <c:v>2.7</c:v>
                </c:pt>
                <c:pt idx="2038">
                  <c:v>2.65</c:v>
                </c:pt>
                <c:pt idx="2039">
                  <c:v>2.59</c:v>
                </c:pt>
                <c:pt idx="2040">
                  <c:v>2.42</c:v>
                </c:pt>
                <c:pt idx="2041">
                  <c:v>2.36</c:v>
                </c:pt>
                <c:pt idx="2042">
                  <c:v>2.36</c:v>
                </c:pt>
                <c:pt idx="2043">
                  <c:v>2.38</c:v>
                </c:pt>
                <c:pt idx="2044">
                  <c:v>2.44</c:v>
                </c:pt>
                <c:pt idx="2045">
                  <c:v>2.42</c:v>
                </c:pt>
                <c:pt idx="2046">
                  <c:v>2.4900000000000002</c:v>
                </c:pt>
                <c:pt idx="2047">
                  <c:v>2.4500000000000002</c:v>
                </c:pt>
                <c:pt idx="2048">
                  <c:v>2.39</c:v>
                </c:pt>
                <c:pt idx="2049">
                  <c:v>2.4</c:v>
                </c:pt>
                <c:pt idx="2050">
                  <c:v>1.98</c:v>
                </c:pt>
                <c:pt idx="2051">
                  <c:v>1.95</c:v>
                </c:pt>
                <c:pt idx="2052">
                  <c:v>2.0299999999999998</c:v>
                </c:pt>
                <c:pt idx="2053">
                  <c:v>1.98</c:v>
                </c:pt>
                <c:pt idx="2054">
                  <c:v>2</c:v>
                </c:pt>
                <c:pt idx="2055">
                  <c:v>2.06</c:v>
                </c:pt>
                <c:pt idx="2056">
                  <c:v>2.02</c:v>
                </c:pt>
                <c:pt idx="2057">
                  <c:v>2.02</c:v>
                </c:pt>
                <c:pt idx="2058">
                  <c:v>1.98</c:v>
                </c:pt>
                <c:pt idx="2059">
                  <c:v>1.99</c:v>
                </c:pt>
                <c:pt idx="2060">
                  <c:v>1.95</c:v>
                </c:pt>
                <c:pt idx="2061">
                  <c:v>1.94</c:v>
                </c:pt>
                <c:pt idx="2062">
                  <c:v>1.84</c:v>
                </c:pt>
                <c:pt idx="2063">
                  <c:v>1.88</c:v>
                </c:pt>
                <c:pt idx="2064">
                  <c:v>1.89</c:v>
                </c:pt>
                <c:pt idx="2065">
                  <c:v>1.93</c:v>
                </c:pt>
                <c:pt idx="2066">
                  <c:v>1.98</c:v>
                </c:pt>
                <c:pt idx="2067">
                  <c:v>1.98</c:v>
                </c:pt>
                <c:pt idx="2068">
                  <c:v>2.08</c:v>
                </c:pt>
                <c:pt idx="2069">
                  <c:v>2.1800000000000002</c:v>
                </c:pt>
                <c:pt idx="2070">
                  <c:v>2.1800000000000002</c:v>
                </c:pt>
                <c:pt idx="2071">
                  <c:v>1.91</c:v>
                </c:pt>
                <c:pt idx="2072">
                  <c:v>1.94</c:v>
                </c:pt>
                <c:pt idx="2073">
                  <c:v>2.0499999999999998</c:v>
                </c:pt>
                <c:pt idx="2074">
                  <c:v>2.1</c:v>
                </c:pt>
                <c:pt idx="2075">
                  <c:v>2.17</c:v>
                </c:pt>
                <c:pt idx="2076">
                  <c:v>2.31</c:v>
                </c:pt>
                <c:pt idx="2077">
                  <c:v>2.27</c:v>
                </c:pt>
                <c:pt idx="2078">
                  <c:v>2.2999999999999998</c:v>
                </c:pt>
                <c:pt idx="2079">
                  <c:v>2.17</c:v>
                </c:pt>
                <c:pt idx="2080">
                  <c:v>2.2000000000000002</c:v>
                </c:pt>
                <c:pt idx="2081">
                  <c:v>2.2000000000000002</c:v>
                </c:pt>
                <c:pt idx="2082">
                  <c:v>2.25</c:v>
                </c:pt>
                <c:pt idx="2083">
                  <c:v>2.35</c:v>
                </c:pt>
                <c:pt idx="2084">
                  <c:v>2.3199999999999998</c:v>
                </c:pt>
                <c:pt idx="2085">
                  <c:v>2.2799999999999998</c:v>
                </c:pt>
                <c:pt idx="2086">
                  <c:v>2.2400000000000002</c:v>
                </c:pt>
                <c:pt idx="2087">
                  <c:v>2.2000000000000002</c:v>
                </c:pt>
                <c:pt idx="2088">
                  <c:v>2.0299999999999998</c:v>
                </c:pt>
                <c:pt idx="2089">
                  <c:v>2.15</c:v>
                </c:pt>
                <c:pt idx="2090">
                  <c:v>2.08</c:v>
                </c:pt>
                <c:pt idx="2091">
                  <c:v>2.12</c:v>
                </c:pt>
                <c:pt idx="2092">
                  <c:v>2.15</c:v>
                </c:pt>
                <c:pt idx="2093">
                  <c:v>2.2200000000000002</c:v>
                </c:pt>
                <c:pt idx="2094">
                  <c:v>2.23</c:v>
                </c:pt>
                <c:pt idx="2095">
                  <c:v>2.2400000000000002</c:v>
                </c:pt>
                <c:pt idx="2096" formatCode="General">
                  <c:v>2.2599999999999998</c:v>
                </c:pt>
                <c:pt idx="2097" formatCode="General">
                  <c:v>2.36</c:v>
                </c:pt>
                <c:pt idx="2098" formatCode="General">
                  <c:v>2.34</c:v>
                </c:pt>
                <c:pt idx="2099" formatCode="General">
                  <c:v>2.36</c:v>
                </c:pt>
                <c:pt idx="2100" formatCode="General">
                  <c:v>2.31</c:v>
                </c:pt>
                <c:pt idx="2101" formatCode="General">
                  <c:v>2.34</c:v>
                </c:pt>
                <c:pt idx="2102" formatCode="General">
                  <c:v>2.37</c:v>
                </c:pt>
                <c:pt idx="2103" formatCode="General">
                  <c:v>2.4</c:v>
                </c:pt>
                <c:pt idx="2104" formatCode="General">
                  <c:v>2.44</c:v>
                </c:pt>
                <c:pt idx="2105" formatCode="General">
                  <c:v>2.37</c:v>
                </c:pt>
                <c:pt idx="2106" formatCode="General">
                  <c:v>2.23</c:v>
                </c:pt>
                <c:pt idx="2107" formatCode="General">
                  <c:v>2.2200000000000002</c:v>
                </c:pt>
                <c:pt idx="2108" formatCode="General">
                  <c:v>2.1</c:v>
                </c:pt>
                <c:pt idx="2109" formatCode="General">
                  <c:v>2.08</c:v>
                </c:pt>
                <c:pt idx="2110" formatCode="General">
                  <c:v>2.08</c:v>
                </c:pt>
                <c:pt idx="2111" formatCode="General">
                  <c:v>2.06</c:v>
                </c:pt>
                <c:pt idx="2112" formatCode="General">
                  <c:v>2.06</c:v>
                </c:pt>
                <c:pt idx="2113" formatCode="General">
                  <c:v>2.08</c:v>
                </c:pt>
                <c:pt idx="2114" formatCode="General">
                  <c:v>2.09</c:v>
                </c:pt>
                <c:pt idx="2115" formatCode="General">
                  <c:v>2.0699999999999998</c:v>
                </c:pt>
                <c:pt idx="2116" formatCode="General">
                  <c:v>2.08</c:v>
                </c:pt>
                <c:pt idx="2117" formatCode="General">
                  <c:v>2.0699999999999998</c:v>
                </c:pt>
                <c:pt idx="2118" formatCode="General">
                  <c:v>2</c:v>
                </c:pt>
                <c:pt idx="2119" formatCode="General">
                  <c:v>2.02</c:v>
                </c:pt>
                <c:pt idx="2120" formatCode="General">
                  <c:v>2.02</c:v>
                </c:pt>
                <c:pt idx="2121" formatCode="General">
                  <c:v>2.0499999999999998</c:v>
                </c:pt>
                <c:pt idx="2122" formatCode="General">
                  <c:v>2.17</c:v>
                </c:pt>
                <c:pt idx="2123" formatCode="General">
                  <c:v>2.2400000000000002</c:v>
                </c:pt>
                <c:pt idx="2124" formatCode="General">
                  <c:v>2.1800000000000002</c:v>
                </c:pt>
                <c:pt idx="2125" formatCode="General">
                  <c:v>2.2200000000000002</c:v>
                </c:pt>
                <c:pt idx="2126" formatCode="General">
                  <c:v>2.21</c:v>
                </c:pt>
                <c:pt idx="2127" formatCode="General">
                  <c:v>2.23</c:v>
                </c:pt>
                <c:pt idx="2128" formatCode="General">
                  <c:v>2.2599999999999998</c:v>
                </c:pt>
                <c:pt idx="2129" formatCode="General">
                  <c:v>2.2999999999999998</c:v>
                </c:pt>
                <c:pt idx="2130" formatCode="General">
                  <c:v>2.31</c:v>
                </c:pt>
                <c:pt idx="2131" formatCode="General">
                  <c:v>2.2200000000000002</c:v>
                </c:pt>
                <c:pt idx="2132" formatCode="General">
                  <c:v>2.23</c:v>
                </c:pt>
                <c:pt idx="2133" formatCode="General">
                  <c:v>2.29</c:v>
                </c:pt>
                <c:pt idx="2134" formatCode="General">
                  <c:v>2.2999999999999998</c:v>
                </c:pt>
                <c:pt idx="2135" formatCode="General">
                  <c:v>2.27</c:v>
                </c:pt>
                <c:pt idx="2136" formatCode="General">
                  <c:v>2.31</c:v>
                </c:pt>
                <c:pt idx="2137" formatCode="General">
                  <c:v>2.35</c:v>
                </c:pt>
                <c:pt idx="2138" formatCode="General">
                  <c:v>2.34</c:v>
                </c:pt>
                <c:pt idx="2139" formatCode="General">
                  <c:v>2.34</c:v>
                </c:pt>
                <c:pt idx="2140" formatCode="General">
                  <c:v>2.35</c:v>
                </c:pt>
                <c:pt idx="2141" formatCode="General">
                  <c:v>2.42</c:v>
                </c:pt>
                <c:pt idx="2142" formatCode="General">
                  <c:v>2.44</c:v>
                </c:pt>
                <c:pt idx="2143" formatCode="General">
                  <c:v>2.39</c:v>
                </c:pt>
                <c:pt idx="2144" formatCode="General">
                  <c:v>2.34</c:v>
                </c:pt>
                <c:pt idx="2145">
                  <c:v>2.42</c:v>
                </c:pt>
                <c:pt idx="2146" formatCode="General">
                  <c:v>2.39</c:v>
                </c:pt>
                <c:pt idx="2147" formatCode="General">
                  <c:v>2.38</c:v>
                </c:pt>
                <c:pt idx="2148" formatCode="General">
                  <c:v>2.37</c:v>
                </c:pt>
                <c:pt idx="2149" formatCode="General">
                  <c:v>2.38</c:v>
                </c:pt>
                <c:pt idx="2150" formatCode="General">
                  <c:v>2.42</c:v>
                </c:pt>
                <c:pt idx="2151" formatCode="General">
                  <c:v>2.5099999999999998</c:v>
                </c:pt>
                <c:pt idx="2152" formatCode="General">
                  <c:v>2.52</c:v>
                </c:pt>
                <c:pt idx="2153" formatCode="General">
                  <c:v>2.41</c:v>
                </c:pt>
                <c:pt idx="2154" formatCode="General">
                  <c:v>2.41</c:v>
                </c:pt>
                <c:pt idx="2155" formatCode="General">
                  <c:v>2.4500000000000002</c:v>
                </c:pt>
                <c:pt idx="2156" formatCode="General">
                  <c:v>2.4300000000000002</c:v>
                </c:pt>
                <c:pt idx="2157" formatCode="General">
                  <c:v>2.36</c:v>
                </c:pt>
                <c:pt idx="2158" formatCode="General">
                  <c:v>2.2999999999999998</c:v>
                </c:pt>
                <c:pt idx="2159" formatCode="General">
                  <c:v>2.29</c:v>
                </c:pt>
                <c:pt idx="2160" formatCode="General">
                  <c:v>2.31</c:v>
                </c:pt>
                <c:pt idx="2161" formatCode="General">
                  <c:v>2.33</c:v>
                </c:pt>
                <c:pt idx="2162" formatCode="General">
                  <c:v>2.2799999999999998</c:v>
                </c:pt>
                <c:pt idx="2163" formatCode="General">
                  <c:v>2.17</c:v>
                </c:pt>
                <c:pt idx="2164" formatCode="General">
                  <c:v>2.17</c:v>
                </c:pt>
                <c:pt idx="2165" formatCode="General">
                  <c:v>2.1800000000000002</c:v>
                </c:pt>
                <c:pt idx="2166" formatCode="General">
                  <c:v>2.21</c:v>
                </c:pt>
                <c:pt idx="2167" formatCode="General">
                  <c:v>2.2200000000000002</c:v>
                </c:pt>
                <c:pt idx="2168" formatCode="General">
                  <c:v>2.2200000000000002</c:v>
                </c:pt>
                <c:pt idx="2169" formatCode="General">
                  <c:v>2.2200000000000002</c:v>
                </c:pt>
                <c:pt idx="2170" formatCode="General">
                  <c:v>2.25</c:v>
                </c:pt>
                <c:pt idx="2171" formatCode="General">
                  <c:v>2.2999999999999998</c:v>
                </c:pt>
                <c:pt idx="2172" formatCode="General">
                  <c:v>2.2999999999999998</c:v>
                </c:pt>
                <c:pt idx="2173" formatCode="General">
                  <c:v>2.33</c:v>
                </c:pt>
                <c:pt idx="2174" formatCode="General">
                  <c:v>2.3199999999999998</c:v>
                </c:pt>
                <c:pt idx="2175" formatCode="General">
                  <c:v>2.27</c:v>
                </c:pt>
                <c:pt idx="2176" formatCode="General">
                  <c:v>2.29</c:v>
                </c:pt>
                <c:pt idx="2177" formatCode="General">
                  <c:v>2.25</c:v>
                </c:pt>
                <c:pt idx="2178" formatCode="General">
                  <c:v>2.27</c:v>
                </c:pt>
                <c:pt idx="2179" formatCode="General">
                  <c:v>2.21</c:v>
                </c:pt>
                <c:pt idx="2180" formatCode="General">
                  <c:v>2.1800000000000002</c:v>
                </c:pt>
                <c:pt idx="2181" formatCode="General">
                  <c:v>2.0699999999999998</c:v>
                </c:pt>
                <c:pt idx="2182" formatCode="General">
                  <c:v>2.0699999999999998</c:v>
                </c:pt>
                <c:pt idx="2183" formatCode="General">
                  <c:v>2.11</c:v>
                </c:pt>
                <c:pt idx="2184" formatCode="General">
                  <c:v>2.15</c:v>
                </c:pt>
                <c:pt idx="2185" formatCode="General">
                  <c:v>2.17</c:v>
                </c:pt>
                <c:pt idx="2186" formatCode="General">
                  <c:v>2.15</c:v>
                </c:pt>
                <c:pt idx="2187" formatCode="General">
                  <c:v>2.1</c:v>
                </c:pt>
                <c:pt idx="2188" formatCode="General">
                  <c:v>2.11</c:v>
                </c:pt>
                <c:pt idx="2189" formatCode="General">
                  <c:v>2.14</c:v>
                </c:pt>
                <c:pt idx="2190" formatCode="General">
                  <c:v>2.15</c:v>
                </c:pt>
                <c:pt idx="2191" formatCode="General">
                  <c:v>2.17</c:v>
                </c:pt>
                <c:pt idx="2192" formatCode="General">
                  <c:v>2.15</c:v>
                </c:pt>
                <c:pt idx="2193" formatCode="General">
                  <c:v>2.14</c:v>
                </c:pt>
                <c:pt idx="2194" formatCode="General">
                  <c:v>2.16</c:v>
                </c:pt>
                <c:pt idx="2195" formatCode="General">
                  <c:v>2.17</c:v>
                </c:pt>
                <c:pt idx="2196" formatCode="General">
                  <c:v>2.19</c:v>
                </c:pt>
                <c:pt idx="2197" formatCode="General">
                  <c:v>2.19</c:v>
                </c:pt>
                <c:pt idx="2198" formatCode="General">
                  <c:v>2.19</c:v>
                </c:pt>
                <c:pt idx="2199" formatCode="General">
                  <c:v>2.1800000000000002</c:v>
                </c:pt>
                <c:pt idx="2200" formatCode="General">
                  <c:v>2.2000000000000002</c:v>
                </c:pt>
                <c:pt idx="2201" formatCode="General">
                  <c:v>2.2400000000000002</c:v>
                </c:pt>
                <c:pt idx="2202" formatCode="General">
                  <c:v>2.2400000000000002</c:v>
                </c:pt>
                <c:pt idx="2203" formatCode="General">
                  <c:v>2.25</c:v>
                </c:pt>
                <c:pt idx="2204" formatCode="General">
                  <c:v>2.25</c:v>
                </c:pt>
                <c:pt idx="2205" formatCode="General">
                  <c:v>2.21</c:v>
                </c:pt>
                <c:pt idx="2206" formatCode="General">
                  <c:v>2.1800000000000002</c:v>
                </c:pt>
                <c:pt idx="2207" formatCode="General">
                  <c:v>2.1800000000000002</c:v>
                </c:pt>
                <c:pt idx="2208" formatCode="General">
                  <c:v>2.19</c:v>
                </c:pt>
                <c:pt idx="2209" formatCode="General">
                  <c:v>2.12</c:v>
                </c:pt>
                <c:pt idx="2210" formatCode="General">
                  <c:v>2.1</c:v>
                </c:pt>
                <c:pt idx="2211" formatCode="General">
                  <c:v>2.12</c:v>
                </c:pt>
                <c:pt idx="2212" formatCode="General">
                  <c:v>2.1</c:v>
                </c:pt>
                <c:pt idx="2213" formatCode="General">
                  <c:v>2.1</c:v>
                </c:pt>
                <c:pt idx="2214" formatCode="General">
                  <c:v>2.09</c:v>
                </c:pt>
                <c:pt idx="2215" formatCode="General">
                  <c:v>2.09</c:v>
                </c:pt>
                <c:pt idx="2216" formatCode="General">
                  <c:v>2.09</c:v>
                </c:pt>
                <c:pt idx="2217" formatCode="General">
                  <c:v>2.09</c:v>
                </c:pt>
                <c:pt idx="2218" formatCode="General">
                  <c:v>2.08</c:v>
                </c:pt>
                <c:pt idx="2219" formatCode="General">
                  <c:v>2</c:v>
                </c:pt>
                <c:pt idx="2220" formatCode="General">
                  <c:v>1.98</c:v>
                </c:pt>
                <c:pt idx="2221" formatCode="General">
                  <c:v>1.99</c:v>
                </c:pt>
                <c:pt idx="2222" formatCode="General">
                  <c:v>2.02</c:v>
                </c:pt>
                <c:pt idx="2223" formatCode="General">
                  <c:v>2.09</c:v>
                </c:pt>
                <c:pt idx="2224" formatCode="General">
                  <c:v>2.17</c:v>
                </c:pt>
                <c:pt idx="2225" formatCode="General">
                  <c:v>2.2200000000000002</c:v>
                </c:pt>
                <c:pt idx="2226" formatCode="General">
                  <c:v>2.29</c:v>
                </c:pt>
                <c:pt idx="2227" formatCode="General">
                  <c:v>2.2999999999999998</c:v>
                </c:pt>
                <c:pt idx="2228" formatCode="General">
                  <c:v>2.35</c:v>
                </c:pt>
                <c:pt idx="2229" formatCode="General">
                  <c:v>2.3199999999999998</c:v>
                </c:pt>
                <c:pt idx="2230" formatCode="General">
                  <c:v>2.34</c:v>
                </c:pt>
                <c:pt idx="2231" formatCode="General">
                  <c:v>2.35</c:v>
                </c:pt>
                <c:pt idx="2232" formatCode="General">
                  <c:v>2.33</c:v>
                </c:pt>
                <c:pt idx="2233" formatCode="General">
                  <c:v>2.2799999999999998</c:v>
                </c:pt>
                <c:pt idx="2234" formatCode="General">
                  <c:v>2.2200000000000002</c:v>
                </c:pt>
                <c:pt idx="2235" formatCode="General">
                  <c:v>2.2200000000000002</c:v>
                </c:pt>
                <c:pt idx="2236" formatCode="General">
                  <c:v>2.2599999999999998</c:v>
                </c:pt>
                <c:pt idx="2237" formatCode="General">
                  <c:v>2.2599999999999998</c:v>
                </c:pt>
                <c:pt idx="2238" formatCode="General">
                  <c:v>2.31</c:v>
                </c:pt>
                <c:pt idx="2239" formatCode="General">
                  <c:v>2.34</c:v>
                </c:pt>
                <c:pt idx="2240" formatCode="General">
                  <c:v>2.4300000000000002</c:v>
                </c:pt>
                <c:pt idx="2241" formatCode="General">
                  <c:v>2.4300000000000002</c:v>
                </c:pt>
                <c:pt idx="2242" formatCode="General">
                  <c:v>2.39</c:v>
                </c:pt>
                <c:pt idx="2243" formatCode="General">
                  <c:v>2.44</c:v>
                </c:pt>
                <c:pt idx="2244" formatCode="General">
                  <c:v>2.44</c:v>
                </c:pt>
                <c:pt idx="2245" formatCode="General">
                  <c:v>2.37</c:v>
                </c:pt>
                <c:pt idx="2246" formatCode="General">
                  <c:v>2.36</c:v>
                </c:pt>
                <c:pt idx="2247" formatCode="General">
                  <c:v>2.2999999999999998</c:v>
                </c:pt>
                <c:pt idx="2248" formatCode="General">
                  <c:v>2.2999999999999998</c:v>
                </c:pt>
                <c:pt idx="2249" formatCode="General">
                  <c:v>2.4</c:v>
                </c:pt>
                <c:pt idx="2250" formatCode="General">
                  <c:v>2.37</c:v>
                </c:pt>
                <c:pt idx="2251" formatCode="General">
                  <c:v>2.36</c:v>
                </c:pt>
                <c:pt idx="2252" formatCode="General">
                  <c:v>2.39</c:v>
                </c:pt>
                <c:pt idx="2253" formatCode="General">
                  <c:v>2.42</c:v>
                </c:pt>
                <c:pt idx="2254" formatCode="General">
                  <c:v>2.4700000000000002</c:v>
                </c:pt>
                <c:pt idx="2255" formatCode="General">
                  <c:v>2.5299999999999998</c:v>
                </c:pt>
                <c:pt idx="2256" formatCode="General">
                  <c:v>2.5499999999999998</c:v>
                </c:pt>
                <c:pt idx="2257" formatCode="General">
                  <c:v>2.72</c:v>
                </c:pt>
                <c:pt idx="2258" formatCode="General">
                  <c:v>2.65</c:v>
                </c:pt>
                <c:pt idx="2259" formatCode="General">
                  <c:v>2.57</c:v>
                </c:pt>
                <c:pt idx="2260" formatCode="General">
                  <c:v>2.5499999999999998</c:v>
                </c:pt>
                <c:pt idx="2261" formatCode="General">
                  <c:v>2.5499999999999998</c:v>
                </c:pt>
                <c:pt idx="2262" formatCode="General">
                  <c:v>2.61</c:v>
                </c:pt>
                <c:pt idx="2263" formatCode="General">
                  <c:v>2.67</c:v>
                </c:pt>
                <c:pt idx="2264" formatCode="General">
                  <c:v>2.84</c:v>
                </c:pt>
                <c:pt idx="2265" formatCode="General">
                  <c:v>2.77</c:v>
                </c:pt>
                <c:pt idx="2266" formatCode="General">
                  <c:v>2.77</c:v>
                </c:pt>
                <c:pt idx="2267" formatCode="General">
                  <c:v>2.66</c:v>
                </c:pt>
                <c:pt idx="2268" formatCode="General">
                  <c:v>2.69</c:v>
                </c:pt>
                <c:pt idx="2269" formatCode="General">
                  <c:v>2.72</c:v>
                </c:pt>
                <c:pt idx="2270" formatCode="General">
                  <c:v>2.74</c:v>
                </c:pt>
                <c:pt idx="2271" formatCode="General">
                  <c:v>2.76</c:v>
                </c:pt>
                <c:pt idx="2272" formatCode="General">
                  <c:v>2.76</c:v>
                </c:pt>
                <c:pt idx="2273" formatCode="General">
                  <c:v>2.69</c:v>
                </c:pt>
                <c:pt idx="2274" formatCode="General">
                  <c:v>2.65</c:v>
                </c:pt>
                <c:pt idx="2275" formatCode="General">
                  <c:v>2.64</c:v>
                </c:pt>
                <c:pt idx="2276" formatCode="General">
                  <c:v>2.62</c:v>
                </c:pt>
                <c:pt idx="2277" formatCode="General">
                  <c:v>2.64</c:v>
                </c:pt>
                <c:pt idx="2278" formatCode="General">
                  <c:v>2.62</c:v>
                </c:pt>
                <c:pt idx="2279" formatCode="General">
                  <c:v>2.7</c:v>
                </c:pt>
                <c:pt idx="2280" formatCode="General">
                  <c:v>2.71</c:v>
                </c:pt>
                <c:pt idx="2281" formatCode="General">
                  <c:v>2.7</c:v>
                </c:pt>
                <c:pt idx="2282" formatCode="General">
                  <c:v>2.72</c:v>
                </c:pt>
                <c:pt idx="2283" formatCode="General">
                  <c:v>2.71</c:v>
                </c:pt>
                <c:pt idx="2284" formatCode="General">
                  <c:v>2.74</c:v>
                </c:pt>
                <c:pt idx="2285" formatCode="General">
                  <c:v>2.73</c:v>
                </c:pt>
                <c:pt idx="2286" formatCode="General">
                  <c:v>2.71</c:v>
                </c:pt>
                <c:pt idx="2287" formatCode="General">
                  <c:v>2.72</c:v>
                </c:pt>
                <c:pt idx="2288" formatCode="General">
                  <c:v>2.67</c:v>
                </c:pt>
                <c:pt idx="2289" formatCode="General">
                  <c:v>2.63</c:v>
                </c:pt>
                <c:pt idx="2290" formatCode="General">
                  <c:v>2.64</c:v>
                </c:pt>
                <c:pt idx="2291" formatCode="General">
                  <c:v>2.58</c:v>
                </c:pt>
                <c:pt idx="2292" formatCode="General">
                  <c:v>2.68</c:v>
                </c:pt>
                <c:pt idx="2293" formatCode="General">
                  <c:v>2.69</c:v>
                </c:pt>
                <c:pt idx="2294" formatCode="General">
                  <c:v>2.68</c:v>
                </c:pt>
                <c:pt idx="2295" formatCode="General">
                  <c:v>2.69</c:v>
                </c:pt>
                <c:pt idx="2296" formatCode="General">
                  <c:v>2.71</c:v>
                </c:pt>
                <c:pt idx="2297" formatCode="General">
                  <c:v>2.69</c:v>
                </c:pt>
                <c:pt idx="2298" formatCode="General">
                  <c:v>2.71</c:v>
                </c:pt>
                <c:pt idx="2299" formatCode="General">
                  <c:v>2.72</c:v>
                </c:pt>
                <c:pt idx="2300" formatCode="General">
                  <c:v>2.74</c:v>
                </c:pt>
                <c:pt idx="2301" formatCode="General">
                  <c:v>2.74</c:v>
                </c:pt>
                <c:pt idx="2302" formatCode="General">
                  <c:v>2.75</c:v>
                </c:pt>
                <c:pt idx="2303" formatCode="General">
                  <c:v>2.76</c:v>
                </c:pt>
                <c:pt idx="2304" formatCode="General">
                  <c:v>2.78</c:v>
                </c:pt>
                <c:pt idx="2305" formatCode="General">
                  <c:v>2.77</c:v>
                </c:pt>
                <c:pt idx="2306" formatCode="General">
                  <c:v>2.77</c:v>
                </c:pt>
                <c:pt idx="2307" formatCode="General">
                  <c:v>2.85</c:v>
                </c:pt>
                <c:pt idx="2308" formatCode="General">
                  <c:v>2.9</c:v>
                </c:pt>
                <c:pt idx="2309" formatCode="General">
                  <c:v>3.08</c:v>
                </c:pt>
                <c:pt idx="2310" formatCode="General">
                  <c:v>3.07</c:v>
                </c:pt>
                <c:pt idx="2311" formatCode="General">
                  <c:v>3.15</c:v>
                </c:pt>
                <c:pt idx="2312" formatCode="General">
                  <c:v>3.22</c:v>
                </c:pt>
                <c:pt idx="2313" formatCode="General">
                  <c:v>3.22</c:v>
                </c:pt>
                <c:pt idx="2314" formatCode="General">
                  <c:v>3.1</c:v>
                </c:pt>
                <c:pt idx="2315" formatCode="General">
                  <c:v>3.06</c:v>
                </c:pt>
                <c:pt idx="2316" formatCode="General">
                  <c:v>2.97</c:v>
                </c:pt>
                <c:pt idx="2317" formatCode="General">
                  <c:v>2.85</c:v>
                </c:pt>
                <c:pt idx="2318" formatCode="General">
                  <c:v>2.89</c:v>
                </c:pt>
                <c:pt idx="2319" formatCode="General">
                  <c:v>2.91</c:v>
                </c:pt>
                <c:pt idx="2320" formatCode="General">
                  <c:v>2.91</c:v>
                </c:pt>
                <c:pt idx="2321" formatCode="General">
                  <c:v>2.92</c:v>
                </c:pt>
                <c:pt idx="2322" formatCode="General">
                  <c:v>2.97</c:v>
                </c:pt>
                <c:pt idx="2323" formatCode="General">
                  <c:v>2.89</c:v>
                </c:pt>
                <c:pt idx="2324" formatCode="General">
                  <c:v>2.89</c:v>
                </c:pt>
                <c:pt idx="2325" formatCode="General">
                  <c:v>2.89</c:v>
                </c:pt>
                <c:pt idx="2326" formatCode="General">
                  <c:v>2.88</c:v>
                </c:pt>
                <c:pt idx="2327" formatCode="General">
                  <c:v>2.83</c:v>
                </c:pt>
                <c:pt idx="2328" formatCode="General">
                  <c:v>2.82</c:v>
                </c:pt>
                <c:pt idx="2329" formatCode="General">
                  <c:v>2.69</c:v>
                </c:pt>
                <c:pt idx="2330" formatCode="General">
                  <c:v>2.73</c:v>
                </c:pt>
                <c:pt idx="2331" formatCode="General">
                  <c:v>2.82</c:v>
                </c:pt>
                <c:pt idx="2332" formatCode="General">
                  <c:v>2.84</c:v>
                </c:pt>
                <c:pt idx="2333" formatCode="General">
                  <c:v>2.87</c:v>
                </c:pt>
                <c:pt idx="2334" formatCode="General">
                  <c:v>2.83</c:v>
                </c:pt>
                <c:pt idx="2335" formatCode="General">
                  <c:v>2.87</c:v>
                </c:pt>
                <c:pt idx="2336" formatCode="General">
                  <c:v>2.89</c:v>
                </c:pt>
                <c:pt idx="2337" formatCode="General">
                  <c:v>2.81</c:v>
                </c:pt>
                <c:pt idx="2338" formatCode="General">
                  <c:v>2.82</c:v>
                </c:pt>
                <c:pt idx="2339" formatCode="General">
                  <c:v>2.84</c:v>
                </c:pt>
                <c:pt idx="2340" formatCode="General">
                  <c:v>2.85</c:v>
                </c:pt>
                <c:pt idx="2341" formatCode="General">
                  <c:v>2.86</c:v>
                </c:pt>
                <c:pt idx="2342" formatCode="General">
                  <c:v>2.83</c:v>
                </c:pt>
                <c:pt idx="2343" formatCode="General">
                  <c:v>2.9</c:v>
                </c:pt>
                <c:pt idx="2344" formatCode="General">
                  <c:v>2.86</c:v>
                </c:pt>
                <c:pt idx="2345" formatCode="General">
                  <c:v>2.87</c:v>
                </c:pt>
                <c:pt idx="2346" formatCode="General">
                  <c:v>2.88</c:v>
                </c:pt>
                <c:pt idx="2347" formatCode="General">
                  <c:v>2.87</c:v>
                </c:pt>
                <c:pt idx="2348" formatCode="General">
                  <c:v>2.83</c:v>
                </c:pt>
                <c:pt idx="2349" formatCode="General">
                  <c:v>2.83</c:v>
                </c:pt>
                <c:pt idx="2350" formatCode="General">
                  <c:v>2.83</c:v>
                </c:pt>
                <c:pt idx="2351" formatCode="General">
                  <c:v>2.82</c:v>
                </c:pt>
                <c:pt idx="2352" formatCode="General">
                  <c:v>2.85</c:v>
                </c:pt>
                <c:pt idx="2353" formatCode="General">
                  <c:v>2.84</c:v>
                </c:pt>
                <c:pt idx="2354" formatCode="General">
                  <c:v>2.84</c:v>
                </c:pt>
                <c:pt idx="2355" formatCode="General">
                  <c:v>2.81</c:v>
                </c:pt>
                <c:pt idx="2356" formatCode="General">
                  <c:v>2.76</c:v>
                </c:pt>
                <c:pt idx="2357" formatCode="General">
                  <c:v>2.77</c:v>
                </c:pt>
                <c:pt idx="2358" formatCode="General">
                  <c:v>2.79</c:v>
                </c:pt>
                <c:pt idx="2359" formatCode="General">
                  <c:v>2.78</c:v>
                </c:pt>
                <c:pt idx="2360" formatCode="General">
                  <c:v>2.78</c:v>
                </c:pt>
                <c:pt idx="2361" formatCode="General">
                  <c:v>2.8</c:v>
                </c:pt>
                <c:pt idx="2362" formatCode="General">
                  <c:v>2.85</c:v>
                </c:pt>
                <c:pt idx="2363" formatCode="General">
                  <c:v>2.87</c:v>
                </c:pt>
                <c:pt idx="2364" formatCode="General">
                  <c:v>2.86</c:v>
                </c:pt>
                <c:pt idx="2365" formatCode="General">
                  <c:v>2.82</c:v>
                </c:pt>
                <c:pt idx="2366" formatCode="General">
                  <c:v>2.81</c:v>
                </c:pt>
                <c:pt idx="2367" formatCode="General">
                  <c:v>2.77</c:v>
                </c:pt>
                <c:pt idx="2368" formatCode="General">
                  <c:v>2.77</c:v>
                </c:pt>
                <c:pt idx="2369" formatCode="General">
                  <c:v>2.8</c:v>
                </c:pt>
                <c:pt idx="2370" formatCode="General">
                  <c:v>2.83</c:v>
                </c:pt>
                <c:pt idx="2371" formatCode="General">
                  <c:v>2.84</c:v>
                </c:pt>
                <c:pt idx="2372" formatCode="General">
                  <c:v>2.87</c:v>
                </c:pt>
                <c:pt idx="2373" formatCode="General">
                  <c:v>2.86</c:v>
                </c:pt>
                <c:pt idx="2374" formatCode="General">
                  <c:v>2.83</c:v>
                </c:pt>
                <c:pt idx="2375" formatCode="General">
                  <c:v>2.82</c:v>
                </c:pt>
                <c:pt idx="2376" formatCode="General">
                  <c:v>2.79</c:v>
                </c:pt>
                <c:pt idx="2377" formatCode="General">
                  <c:v>2.79</c:v>
                </c:pt>
                <c:pt idx="2378" formatCode="General">
                  <c:v>2.79</c:v>
                </c:pt>
                <c:pt idx="2379" formatCode="General">
                  <c:v>2.8</c:v>
                </c:pt>
                <c:pt idx="2380" formatCode="General">
                  <c:v>2.83</c:v>
                </c:pt>
                <c:pt idx="2381" formatCode="General">
                  <c:v>2.84</c:v>
                </c:pt>
                <c:pt idx="2382" formatCode="General">
                  <c:v>2.9</c:v>
                </c:pt>
                <c:pt idx="2383" formatCode="General">
                  <c:v>2.94</c:v>
                </c:pt>
                <c:pt idx="2384" formatCode="General">
                  <c:v>2.93</c:v>
                </c:pt>
                <c:pt idx="2385" formatCode="General">
                  <c:v>2.93</c:v>
                </c:pt>
                <c:pt idx="2386" formatCode="General">
                  <c:v>3.01</c:v>
                </c:pt>
                <c:pt idx="2387" formatCode="General">
                  <c:v>3.02</c:v>
                </c:pt>
                <c:pt idx="2388" formatCode="General">
                  <c:v>3.01</c:v>
                </c:pt>
                <c:pt idx="2389" formatCode="General">
                  <c:v>3.02</c:v>
                </c:pt>
                <c:pt idx="2390" formatCode="General">
                  <c:v>3.05</c:v>
                </c:pt>
                <c:pt idx="2391" formatCode="General">
                  <c:v>3.08</c:v>
                </c:pt>
                <c:pt idx="2392" formatCode="General">
                  <c:v>3.07</c:v>
                </c:pt>
                <c:pt idx="2393" formatCode="General">
                  <c:v>3.05</c:v>
                </c:pt>
                <c:pt idx="2394" formatCode="General">
                  <c:v>3.04</c:v>
                </c:pt>
                <c:pt idx="2395" formatCode="General">
                  <c:v>3.05</c:v>
                </c:pt>
                <c:pt idx="2396" formatCode="General">
                  <c:v>3.07</c:v>
                </c:pt>
                <c:pt idx="2397" formatCode="General">
                  <c:v>2.577</c:v>
                </c:pt>
                <c:pt idx="2398" formatCode="General">
                  <c:v>2.6349999999999998</c:v>
                </c:pt>
                <c:pt idx="2399" formatCode="General">
                  <c:v>2.637</c:v>
                </c:pt>
                <c:pt idx="2400" formatCode="General">
                  <c:v>2.61</c:v>
                </c:pt>
                <c:pt idx="2401" formatCode="General">
                  <c:v>2.5869999999999997</c:v>
                </c:pt>
                <c:pt idx="2402" formatCode="General">
                  <c:v>2.5529999999999999</c:v>
                </c:pt>
                <c:pt idx="2403" formatCode="General">
                  <c:v>2.5819999999999999</c:v>
                </c:pt>
                <c:pt idx="2404" formatCode="General">
                  <c:v>2.5949999999999998</c:v>
                </c:pt>
                <c:pt idx="2405" formatCode="General">
                  <c:v>2.645</c:v>
                </c:pt>
                <c:pt idx="2406" formatCode="General">
                  <c:v>2.6219999999999999</c:v>
                </c:pt>
                <c:pt idx="2407" formatCode="General">
                  <c:v>2.68</c:v>
                </c:pt>
                <c:pt idx="2408" formatCode="General">
                  <c:v>2.7480000000000002</c:v>
                </c:pt>
                <c:pt idx="2409" formatCode="General">
                  <c:v>2.891</c:v>
                </c:pt>
                <c:pt idx="2410" formatCode="General">
                  <c:v>2.907</c:v>
                </c:pt>
                <c:pt idx="2411" formatCode="General">
                  <c:v>2.9359999999999999</c:v>
                </c:pt>
                <c:pt idx="2412" formatCode="General">
                  <c:v>2.9239999999999999</c:v>
                </c:pt>
                <c:pt idx="2413" formatCode="General">
                  <c:v>2.9279999999999999</c:v>
                </c:pt>
                <c:pt idx="2414" formatCode="General">
                  <c:v>2.9830000000000001</c:v>
                </c:pt>
                <c:pt idx="2415" formatCode="General">
                  <c:v>3.0070000000000001</c:v>
                </c:pt>
                <c:pt idx="2416" formatCode="General">
                  <c:v>3.0339999999999998</c:v>
                </c:pt>
                <c:pt idx="2417" formatCode="General">
                  <c:v>3.02</c:v>
                </c:pt>
                <c:pt idx="2418" formatCode="General">
                  <c:v>3.044</c:v>
                </c:pt>
                <c:pt idx="2419" formatCode="General">
                  <c:v>3.18</c:v>
                </c:pt>
                <c:pt idx="2420" formatCode="General">
                  <c:v>3.2029999999999998</c:v>
                </c:pt>
                <c:pt idx="2421" formatCode="General">
                  <c:v>3.1840000000000002</c:v>
                </c:pt>
                <c:pt idx="2422" formatCode="General">
                  <c:v>3.1659999999999999</c:v>
                </c:pt>
                <c:pt idx="2423" formatCode="General">
                  <c:v>3.18</c:v>
                </c:pt>
                <c:pt idx="2424" formatCode="General">
                  <c:v>3.2250000000000001</c:v>
                </c:pt>
                <c:pt idx="2425" formatCode="General">
                  <c:v>3.222</c:v>
                </c:pt>
                <c:pt idx="2426" formatCode="General">
                  <c:v>3.1869999999999998</c:v>
                </c:pt>
                <c:pt idx="2427" formatCode="General">
                  <c:v>3.2240000000000002</c:v>
                </c:pt>
                <c:pt idx="2428" formatCode="General">
                  <c:v>3.2640000000000002</c:v>
                </c:pt>
                <c:pt idx="2429" formatCode="General">
                  <c:v>3.2560000000000002</c:v>
                </c:pt>
                <c:pt idx="2430" formatCode="General">
                  <c:v>3.234</c:v>
                </c:pt>
                <c:pt idx="2431" formatCode="General">
                  <c:v>3.1619999999999999</c:v>
                </c:pt>
                <c:pt idx="2432" formatCode="General">
                  <c:v>3.1709999999999998</c:v>
                </c:pt>
                <c:pt idx="2433" formatCode="General">
                  <c:v>3.2280000000000002</c:v>
                </c:pt>
                <c:pt idx="2434" formatCode="General">
                  <c:v>3.25</c:v>
                </c:pt>
                <c:pt idx="2435" formatCode="General">
                  <c:v>3.2989999999999999</c:v>
                </c:pt>
                <c:pt idx="2436" formatCode="General">
                  <c:v>3.399</c:v>
                </c:pt>
                <c:pt idx="2437" formatCode="General">
                  <c:v>3.4279999999999999</c:v>
                </c:pt>
                <c:pt idx="2438" formatCode="General">
                  <c:v>3.4550000000000001</c:v>
                </c:pt>
                <c:pt idx="2439" formatCode="General">
                  <c:v>3.6019999999999999</c:v>
                </c:pt>
                <c:pt idx="2440" formatCode="General">
                  <c:v>3.6970000000000001</c:v>
                </c:pt>
                <c:pt idx="2441" formatCode="General">
                  <c:v>3.85</c:v>
                </c:pt>
                <c:pt idx="2442" formatCode="General">
                  <c:v>4.0640000000000001</c:v>
                </c:pt>
                <c:pt idx="2443" formatCode="General">
                  <c:v>4.0709999999999997</c:v>
                </c:pt>
                <c:pt idx="2444" formatCode="General">
                  <c:v>4.2679999999999998</c:v>
                </c:pt>
                <c:pt idx="2445" formatCode="General">
                  <c:v>4.4770000000000003</c:v>
                </c:pt>
                <c:pt idx="2446" formatCode="General">
                  <c:v>4.4039999999999999</c:v>
                </c:pt>
                <c:pt idx="2447" formatCode="General">
                  <c:v>4.3170000000000002</c:v>
                </c:pt>
                <c:pt idx="2448" formatCode="General">
                  <c:v>4.1289999999999996</c:v>
                </c:pt>
                <c:pt idx="2449" formatCode="General">
                  <c:v>4.1950000000000003</c:v>
                </c:pt>
                <c:pt idx="2450" formatCode="General">
                  <c:v>4.173</c:v>
                </c:pt>
                <c:pt idx="2451" formatCode="General">
                  <c:v>4.4800000000000004</c:v>
                </c:pt>
                <c:pt idx="2452" formatCode="General">
                  <c:v>4.57</c:v>
                </c:pt>
                <c:pt idx="2453" formatCode="General">
                  <c:v>4.49</c:v>
                </c:pt>
                <c:pt idx="2454" formatCode="General">
                  <c:v>4.29</c:v>
                </c:pt>
                <c:pt idx="2455" formatCode="General">
                  <c:v>4.3600000000000003</c:v>
                </c:pt>
                <c:pt idx="2456" formatCode="General">
                  <c:v>4.3899999999999997</c:v>
                </c:pt>
                <c:pt idx="2457" formatCode="General">
                  <c:v>4.34</c:v>
                </c:pt>
                <c:pt idx="2458" formatCode="General">
                  <c:v>4.17</c:v>
                </c:pt>
                <c:pt idx="2459" formatCode="General">
                  <c:v>4.26</c:v>
                </c:pt>
                <c:pt idx="2460" formatCode="General">
                  <c:v>4.4400000000000004</c:v>
                </c:pt>
                <c:pt idx="2461" formatCode="General">
                  <c:v>4.57</c:v>
                </c:pt>
                <c:pt idx="2462" formatCode="General">
                  <c:v>4.4400000000000004</c:v>
                </c:pt>
                <c:pt idx="2463" formatCode="General">
                  <c:v>4.38</c:v>
                </c:pt>
                <c:pt idx="2464" formatCode="General">
                  <c:v>4.45</c:v>
                </c:pt>
                <c:pt idx="2465" formatCode="General">
                  <c:v>4.45</c:v>
                </c:pt>
                <c:pt idx="2466" formatCode="General">
                  <c:v>4.4400000000000004</c:v>
                </c:pt>
                <c:pt idx="2467" formatCode="General">
                  <c:v>4.4400000000000004</c:v>
                </c:pt>
                <c:pt idx="2468" formatCode="General">
                  <c:v>4.33</c:v>
                </c:pt>
                <c:pt idx="2469" formatCode="General">
                  <c:v>4.3</c:v>
                </c:pt>
                <c:pt idx="2470" formatCode="General">
                  <c:v>4.28</c:v>
                </c:pt>
                <c:pt idx="2471" formatCode="General">
                  <c:v>4.51</c:v>
                </c:pt>
                <c:pt idx="2472" formatCode="General">
                  <c:v>4.46</c:v>
                </c:pt>
                <c:pt idx="2473" formatCode="General">
                  <c:v>4.74</c:v>
                </c:pt>
                <c:pt idx="2474" formatCode="General">
                  <c:v>4.63</c:v>
                </c:pt>
                <c:pt idx="2475" formatCode="General">
                  <c:v>4.68</c:v>
                </c:pt>
                <c:pt idx="2476" formatCode="General">
                  <c:v>4.6900000000000004</c:v>
                </c:pt>
                <c:pt idx="2477" formatCode="General">
                  <c:v>4.7</c:v>
                </c:pt>
                <c:pt idx="2478" formatCode="General">
                  <c:v>4.6500000000000004</c:v>
                </c:pt>
                <c:pt idx="2479" formatCode="General">
                  <c:v>4.5999999999999996</c:v>
                </c:pt>
                <c:pt idx="2480" formatCode="General">
                  <c:v>4.58</c:v>
                </c:pt>
                <c:pt idx="2481" formatCode="General">
                  <c:v>4.6100000000000003</c:v>
                </c:pt>
                <c:pt idx="2482" formatCode="General">
                  <c:v>4.6900000000000004</c:v>
                </c:pt>
                <c:pt idx="2483" formatCode="General">
                  <c:v>4.8099999999999996</c:v>
                </c:pt>
                <c:pt idx="2484" formatCode="General">
                  <c:v>4.88</c:v>
                </c:pt>
                <c:pt idx="2485" formatCode="General">
                  <c:v>4.8099999999999996</c:v>
                </c:pt>
                <c:pt idx="2486" formatCode="General">
                  <c:v>4.68</c:v>
                </c:pt>
                <c:pt idx="2487" formatCode="General">
                  <c:v>4.7699999999999996</c:v>
                </c:pt>
                <c:pt idx="2488" formatCode="General">
                  <c:v>4.7699999999999996</c:v>
                </c:pt>
                <c:pt idx="2489" formatCode="General">
                  <c:v>4.6399999999999997</c:v>
                </c:pt>
                <c:pt idx="2490" formatCode="General">
                  <c:v>4.76</c:v>
                </c:pt>
                <c:pt idx="2491" formatCode="General">
                  <c:v>4.88</c:v>
                </c:pt>
                <c:pt idx="2492" formatCode="General">
                  <c:v>4.88</c:v>
                </c:pt>
                <c:pt idx="2493" formatCode="General">
                  <c:v>4.9000000000000004</c:v>
                </c:pt>
                <c:pt idx="2494" formatCode="General">
                  <c:v>4.92</c:v>
                </c:pt>
                <c:pt idx="2495" formatCode="General">
                  <c:v>4.91</c:v>
                </c:pt>
                <c:pt idx="2496" formatCode="General">
                  <c:v>4.79</c:v>
                </c:pt>
                <c:pt idx="2497" formatCode="General">
                  <c:v>4.75</c:v>
                </c:pt>
                <c:pt idx="2498" formatCode="General">
                  <c:v>4.6399999999999997</c:v>
                </c:pt>
                <c:pt idx="2499" formatCode="General">
                  <c:v>4.5599999999999996</c:v>
                </c:pt>
                <c:pt idx="2500" formatCode="General">
                  <c:v>4.67</c:v>
                </c:pt>
                <c:pt idx="2501" formatCode="General">
                  <c:v>4.75</c:v>
                </c:pt>
                <c:pt idx="2502" formatCode="General">
                  <c:v>4.88</c:v>
                </c:pt>
                <c:pt idx="2503" formatCode="General">
                  <c:v>4.9000000000000004</c:v>
                </c:pt>
                <c:pt idx="2504" formatCode="General">
                  <c:v>4.87</c:v>
                </c:pt>
                <c:pt idx="2505" formatCode="General">
                  <c:v>4.8099999999999996</c:v>
                </c:pt>
                <c:pt idx="2506" formatCode="General">
                  <c:v>4.8099999999999996</c:v>
                </c:pt>
                <c:pt idx="2507" formatCode="General">
                  <c:v>4.84</c:v>
                </c:pt>
                <c:pt idx="2508" formatCode="General">
                  <c:v>4.91</c:v>
                </c:pt>
                <c:pt idx="2509" formatCode="General">
                  <c:v>4.87</c:v>
                </c:pt>
                <c:pt idx="2510" formatCode="General">
                  <c:v>5.05</c:v>
                </c:pt>
                <c:pt idx="2511" formatCode="General">
                  <c:v>5.16</c:v>
                </c:pt>
                <c:pt idx="2512" formatCode="General">
                  <c:v>5.24</c:v>
                </c:pt>
                <c:pt idx="2513" formatCode="General">
                  <c:v>5.27</c:v>
                </c:pt>
                <c:pt idx="2514" formatCode="General">
                  <c:v>5.39</c:v>
                </c:pt>
                <c:pt idx="2515" formatCode="General">
                  <c:v>5.27</c:v>
                </c:pt>
                <c:pt idx="2516" formatCode="General">
                  <c:v>5.48</c:v>
                </c:pt>
                <c:pt idx="2517" formatCode="General">
                  <c:v>5.96</c:v>
                </c:pt>
                <c:pt idx="2518" formatCode="General">
                  <c:v>5.82</c:v>
                </c:pt>
                <c:pt idx="2519" formatCode="General">
                  <c:v>5.68</c:v>
                </c:pt>
                <c:pt idx="2520" formatCode="General">
                  <c:v>5.69</c:v>
                </c:pt>
                <c:pt idx="2521" formatCode="General">
                  <c:v>5.89</c:v>
                </c:pt>
                <c:pt idx="2522" formatCode="General">
                  <c:v>5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D6-4D7E-A1F1-CCE16CFFA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854400"/>
        <c:axId val="54184576"/>
      </c:lineChart>
      <c:dateAx>
        <c:axId val="54176768"/>
        <c:scaling>
          <c:orientation val="minMax"/>
          <c:min val="40910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82656"/>
        <c:crosses val="autoZero"/>
        <c:auto val="1"/>
        <c:lblOffset val="100"/>
        <c:baseTimeUnit val="days"/>
        <c:majorUnit val="1"/>
      </c:dateAx>
      <c:valAx>
        <c:axId val="54182656"/>
        <c:scaling>
          <c:orientation val="minMax"/>
          <c:max val="10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76768"/>
        <c:crosses val="autoZero"/>
        <c:crossBetween val="between"/>
        <c:majorUnit val="1"/>
      </c:valAx>
      <c:valAx>
        <c:axId val="54184576"/>
        <c:scaling>
          <c:orientation val="minMax"/>
          <c:max val="10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420138888888887"/>
              <c:y val="2.37543402777777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854400"/>
        <c:crosses val="max"/>
        <c:crossBetween val="between"/>
        <c:majorUnit val="1"/>
      </c:valAx>
      <c:dateAx>
        <c:axId val="5485440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one"/>
        <c:crossAx val="541845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287851687002705"/>
          <c:w val="1"/>
          <c:h val="6.941372328458943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71016378904386646"/>
        </c:manualLayout>
      </c:layout>
      <c:lineChart>
        <c:grouping val="standard"/>
        <c:varyColors val="0"/>
        <c:ser>
          <c:idx val="0"/>
          <c:order val="0"/>
          <c:tx>
            <c:strRef>
              <c:f>'c4-4'!$B$12</c:f>
              <c:strCache>
                <c:ptCount val="1"/>
                <c:pt idx="0">
                  <c:v>3-month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</c:numCache>
            </c:numRef>
          </c:cat>
          <c:val>
            <c:numRef>
              <c:f>'c4-4'!$B$14:$B$2999</c:f>
              <c:numCache>
                <c:formatCode>0.00</c:formatCode>
                <c:ptCount val="2986"/>
                <c:pt idx="0">
                  <c:v>7.5</c:v>
                </c:pt>
                <c:pt idx="1">
                  <c:v>7.85</c:v>
                </c:pt>
                <c:pt idx="2">
                  <c:v>8.1</c:v>
                </c:pt>
                <c:pt idx="3">
                  <c:v>8.6</c:v>
                </c:pt>
                <c:pt idx="4">
                  <c:v>8.41</c:v>
                </c:pt>
                <c:pt idx="5">
                  <c:v>8.19</c:v>
                </c:pt>
                <c:pt idx="6">
                  <c:v>8.0299999999999994</c:v>
                </c:pt>
                <c:pt idx="7">
                  <c:v>7.85</c:v>
                </c:pt>
                <c:pt idx="8">
                  <c:v>7.75</c:v>
                </c:pt>
                <c:pt idx="9">
                  <c:v>7.84</c:v>
                </c:pt>
                <c:pt idx="10">
                  <c:v>7.85</c:v>
                </c:pt>
                <c:pt idx="11">
                  <c:v>7.95</c:v>
                </c:pt>
                <c:pt idx="12">
                  <c:v>7.5</c:v>
                </c:pt>
                <c:pt idx="13">
                  <c:v>7.55</c:v>
                </c:pt>
                <c:pt idx="14">
                  <c:v>7.64</c:v>
                </c:pt>
                <c:pt idx="15">
                  <c:v>7.63</c:v>
                </c:pt>
                <c:pt idx="16">
                  <c:v>7.61</c:v>
                </c:pt>
                <c:pt idx="17">
                  <c:v>7.37</c:v>
                </c:pt>
                <c:pt idx="18">
                  <c:v>7.35</c:v>
                </c:pt>
                <c:pt idx="19">
                  <c:v>7.35</c:v>
                </c:pt>
                <c:pt idx="20">
                  <c:v>7.35</c:v>
                </c:pt>
                <c:pt idx="21">
                  <c:v>7.48</c:v>
                </c:pt>
                <c:pt idx="22">
                  <c:v>7.45</c:v>
                </c:pt>
                <c:pt idx="23">
                  <c:v>7.44</c:v>
                </c:pt>
                <c:pt idx="24">
                  <c:v>7.4</c:v>
                </c:pt>
                <c:pt idx="25">
                  <c:v>7.39</c:v>
                </c:pt>
                <c:pt idx="26">
                  <c:v>7.35</c:v>
                </c:pt>
                <c:pt idx="27">
                  <c:v>7.25</c:v>
                </c:pt>
                <c:pt idx="28">
                  <c:v>7.3</c:v>
                </c:pt>
                <c:pt idx="29">
                  <c:v>7.35</c:v>
                </c:pt>
                <c:pt idx="30">
                  <c:v>7.42</c:v>
                </c:pt>
                <c:pt idx="31">
                  <c:v>7.39</c:v>
                </c:pt>
                <c:pt idx="32">
                  <c:v>7.25</c:v>
                </c:pt>
                <c:pt idx="33">
                  <c:v>7.35</c:v>
                </c:pt>
                <c:pt idx="34">
                  <c:v>7.25</c:v>
                </c:pt>
                <c:pt idx="35">
                  <c:v>7.2</c:v>
                </c:pt>
                <c:pt idx="36">
                  <c:v>7.2</c:v>
                </c:pt>
                <c:pt idx="37">
                  <c:v>7.22</c:v>
                </c:pt>
                <c:pt idx="38">
                  <c:v>7.21</c:v>
                </c:pt>
                <c:pt idx="39">
                  <c:v>7.2</c:v>
                </c:pt>
                <c:pt idx="40">
                  <c:v>7.23</c:v>
                </c:pt>
                <c:pt idx="41">
                  <c:v>7.2</c:v>
                </c:pt>
                <c:pt idx="42">
                  <c:v>7.08</c:v>
                </c:pt>
                <c:pt idx="43">
                  <c:v>7.05</c:v>
                </c:pt>
                <c:pt idx="44">
                  <c:v>7.13</c:v>
                </c:pt>
                <c:pt idx="45">
                  <c:v>7.12</c:v>
                </c:pt>
                <c:pt idx="46">
                  <c:v>7.25</c:v>
                </c:pt>
                <c:pt idx="47">
                  <c:v>7.2</c:v>
                </c:pt>
                <c:pt idx="48">
                  <c:v>7.2</c:v>
                </c:pt>
                <c:pt idx="49">
                  <c:v>7.16</c:v>
                </c:pt>
                <c:pt idx="50">
                  <c:v>7.15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7</c:v>
                </c:pt>
                <c:pt idx="55">
                  <c:v>7.15</c:v>
                </c:pt>
                <c:pt idx="56">
                  <c:v>7.17</c:v>
                </c:pt>
                <c:pt idx="57">
                  <c:v>7.17</c:v>
                </c:pt>
                <c:pt idx="58">
                  <c:v>7.38</c:v>
                </c:pt>
                <c:pt idx="59">
                  <c:v>7.35</c:v>
                </c:pt>
                <c:pt idx="60">
                  <c:v>7.35</c:v>
                </c:pt>
                <c:pt idx="61">
                  <c:v>7.35</c:v>
                </c:pt>
                <c:pt idx="62">
                  <c:v>7.35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2</c:v>
                </c:pt>
                <c:pt idx="76">
                  <c:v>7.18</c:v>
                </c:pt>
                <c:pt idx="77">
                  <c:v>7.2</c:v>
                </c:pt>
                <c:pt idx="78">
                  <c:v>7.2</c:v>
                </c:pt>
                <c:pt idx="79">
                  <c:v>7.15</c:v>
                </c:pt>
                <c:pt idx="80">
                  <c:v>7.15</c:v>
                </c:pt>
                <c:pt idx="81">
                  <c:v>7.15</c:v>
                </c:pt>
                <c:pt idx="82">
                  <c:v>7.15</c:v>
                </c:pt>
                <c:pt idx="83">
                  <c:v>7.15</c:v>
                </c:pt>
                <c:pt idx="84">
                  <c:v>7.15</c:v>
                </c:pt>
                <c:pt idx="85">
                  <c:v>7.15</c:v>
                </c:pt>
                <c:pt idx="86">
                  <c:v>7.15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1</c:v>
                </c:pt>
                <c:pt idx="92">
                  <c:v>7.1</c:v>
                </c:pt>
                <c:pt idx="93">
                  <c:v>7.1</c:v>
                </c:pt>
                <c:pt idx="94">
                  <c:v>7.1</c:v>
                </c:pt>
                <c:pt idx="95">
                  <c:v>7.1</c:v>
                </c:pt>
                <c:pt idx="96">
                  <c:v>7.1</c:v>
                </c:pt>
                <c:pt idx="97">
                  <c:v>7.1</c:v>
                </c:pt>
                <c:pt idx="98">
                  <c:v>7.1</c:v>
                </c:pt>
                <c:pt idx="99">
                  <c:v>7.13</c:v>
                </c:pt>
                <c:pt idx="100">
                  <c:v>7.2</c:v>
                </c:pt>
                <c:pt idx="101">
                  <c:v>7.13</c:v>
                </c:pt>
                <c:pt idx="102">
                  <c:v>7.23</c:v>
                </c:pt>
                <c:pt idx="103">
                  <c:v>7.13</c:v>
                </c:pt>
                <c:pt idx="104">
                  <c:v>7.21</c:v>
                </c:pt>
                <c:pt idx="105">
                  <c:v>7.18</c:v>
                </c:pt>
                <c:pt idx="106">
                  <c:v>7.18</c:v>
                </c:pt>
                <c:pt idx="107">
                  <c:v>7.18</c:v>
                </c:pt>
                <c:pt idx="108">
                  <c:v>7.18</c:v>
                </c:pt>
                <c:pt idx="109">
                  <c:v>7.18</c:v>
                </c:pt>
                <c:pt idx="110">
                  <c:v>7.13</c:v>
                </c:pt>
                <c:pt idx="111">
                  <c:v>7.13</c:v>
                </c:pt>
                <c:pt idx="112">
                  <c:v>7.13</c:v>
                </c:pt>
                <c:pt idx="113">
                  <c:v>7.13</c:v>
                </c:pt>
                <c:pt idx="114">
                  <c:v>7.13</c:v>
                </c:pt>
                <c:pt idx="115">
                  <c:v>7.16</c:v>
                </c:pt>
                <c:pt idx="116">
                  <c:v>7.11</c:v>
                </c:pt>
                <c:pt idx="117">
                  <c:v>7.1</c:v>
                </c:pt>
                <c:pt idx="118">
                  <c:v>7.09</c:v>
                </c:pt>
                <c:pt idx="119">
                  <c:v>7.08</c:v>
                </c:pt>
                <c:pt idx="120">
                  <c:v>7.03</c:v>
                </c:pt>
                <c:pt idx="121">
                  <c:v>7.05</c:v>
                </c:pt>
                <c:pt idx="122">
                  <c:v>7.03</c:v>
                </c:pt>
                <c:pt idx="123">
                  <c:v>7.05</c:v>
                </c:pt>
                <c:pt idx="124">
                  <c:v>7.03</c:v>
                </c:pt>
                <c:pt idx="125">
                  <c:v>7.08</c:v>
                </c:pt>
                <c:pt idx="126">
                  <c:v>7.06</c:v>
                </c:pt>
                <c:pt idx="127">
                  <c:v>7.05</c:v>
                </c:pt>
                <c:pt idx="128">
                  <c:v>7.03</c:v>
                </c:pt>
                <c:pt idx="129">
                  <c:v>7.01</c:v>
                </c:pt>
                <c:pt idx="130">
                  <c:v>7.01</c:v>
                </c:pt>
                <c:pt idx="131">
                  <c:v>6.97</c:v>
                </c:pt>
                <c:pt idx="132">
                  <c:v>6.97</c:v>
                </c:pt>
                <c:pt idx="133">
                  <c:v>6.91</c:v>
                </c:pt>
                <c:pt idx="134">
                  <c:v>6.91</c:v>
                </c:pt>
                <c:pt idx="135">
                  <c:v>6.97</c:v>
                </c:pt>
                <c:pt idx="136">
                  <c:v>6.83</c:v>
                </c:pt>
                <c:pt idx="137">
                  <c:v>6.91</c:v>
                </c:pt>
                <c:pt idx="138">
                  <c:v>6.92</c:v>
                </c:pt>
                <c:pt idx="139">
                  <c:v>6.87</c:v>
                </c:pt>
                <c:pt idx="140">
                  <c:v>6.87</c:v>
                </c:pt>
                <c:pt idx="141">
                  <c:v>6.83</c:v>
                </c:pt>
                <c:pt idx="142">
                  <c:v>6.82</c:v>
                </c:pt>
                <c:pt idx="143">
                  <c:v>6.83</c:v>
                </c:pt>
                <c:pt idx="144">
                  <c:v>6.85</c:v>
                </c:pt>
                <c:pt idx="145">
                  <c:v>6.84</c:v>
                </c:pt>
                <c:pt idx="146">
                  <c:v>6.84</c:v>
                </c:pt>
                <c:pt idx="147">
                  <c:v>6.85</c:v>
                </c:pt>
                <c:pt idx="148">
                  <c:v>6.84</c:v>
                </c:pt>
                <c:pt idx="149">
                  <c:v>6.84</c:v>
                </c:pt>
                <c:pt idx="150">
                  <c:v>6.84</c:v>
                </c:pt>
                <c:pt idx="151">
                  <c:v>6.84</c:v>
                </c:pt>
                <c:pt idx="152">
                  <c:v>6.84</c:v>
                </c:pt>
                <c:pt idx="153">
                  <c:v>6.84</c:v>
                </c:pt>
                <c:pt idx="154">
                  <c:v>6.82</c:v>
                </c:pt>
                <c:pt idx="155">
                  <c:v>6.82</c:v>
                </c:pt>
                <c:pt idx="156">
                  <c:v>6.82</c:v>
                </c:pt>
                <c:pt idx="157">
                  <c:v>6.66</c:v>
                </c:pt>
                <c:pt idx="158">
                  <c:v>6.66</c:v>
                </c:pt>
                <c:pt idx="159">
                  <c:v>6.7</c:v>
                </c:pt>
                <c:pt idx="160">
                  <c:v>6.77</c:v>
                </c:pt>
                <c:pt idx="161">
                  <c:v>6.72</c:v>
                </c:pt>
                <c:pt idx="162">
                  <c:v>6.72</c:v>
                </c:pt>
                <c:pt idx="163">
                  <c:v>6.71</c:v>
                </c:pt>
                <c:pt idx="164">
                  <c:v>6.71</c:v>
                </c:pt>
                <c:pt idx="165">
                  <c:v>6.69</c:v>
                </c:pt>
                <c:pt idx="166">
                  <c:v>6.67</c:v>
                </c:pt>
                <c:pt idx="167">
                  <c:v>6.71</c:v>
                </c:pt>
                <c:pt idx="168">
                  <c:v>6.71</c:v>
                </c:pt>
                <c:pt idx="169">
                  <c:v>6.63</c:v>
                </c:pt>
                <c:pt idx="170">
                  <c:v>6.63</c:v>
                </c:pt>
                <c:pt idx="171">
                  <c:v>6.63</c:v>
                </c:pt>
                <c:pt idx="172">
                  <c:v>6.63</c:v>
                </c:pt>
                <c:pt idx="173">
                  <c:v>6.63</c:v>
                </c:pt>
                <c:pt idx="174">
                  <c:v>6.63</c:v>
                </c:pt>
                <c:pt idx="175">
                  <c:v>6.63</c:v>
                </c:pt>
                <c:pt idx="176">
                  <c:v>6.63</c:v>
                </c:pt>
                <c:pt idx="177">
                  <c:v>6.63</c:v>
                </c:pt>
                <c:pt idx="178">
                  <c:v>6.65</c:v>
                </c:pt>
                <c:pt idx="179">
                  <c:v>6.61</c:v>
                </c:pt>
                <c:pt idx="180">
                  <c:v>6.31</c:v>
                </c:pt>
                <c:pt idx="181">
                  <c:v>6.35</c:v>
                </c:pt>
                <c:pt idx="182">
                  <c:v>6.3</c:v>
                </c:pt>
                <c:pt idx="183">
                  <c:v>6.33</c:v>
                </c:pt>
                <c:pt idx="184">
                  <c:v>6.33</c:v>
                </c:pt>
                <c:pt idx="185">
                  <c:v>6.33</c:v>
                </c:pt>
                <c:pt idx="186">
                  <c:v>6.33</c:v>
                </c:pt>
                <c:pt idx="187">
                  <c:v>6.33</c:v>
                </c:pt>
                <c:pt idx="188">
                  <c:v>6.32</c:v>
                </c:pt>
                <c:pt idx="189">
                  <c:v>6.33</c:v>
                </c:pt>
                <c:pt idx="190">
                  <c:v>6.33</c:v>
                </c:pt>
                <c:pt idx="191">
                  <c:v>6.27</c:v>
                </c:pt>
                <c:pt idx="192">
                  <c:v>6.16</c:v>
                </c:pt>
                <c:pt idx="193">
                  <c:v>6.13</c:v>
                </c:pt>
                <c:pt idx="194">
                  <c:v>6.11</c:v>
                </c:pt>
                <c:pt idx="195">
                  <c:v>6.08</c:v>
                </c:pt>
                <c:pt idx="196">
                  <c:v>6.03</c:v>
                </c:pt>
                <c:pt idx="197">
                  <c:v>6.03</c:v>
                </c:pt>
                <c:pt idx="198">
                  <c:v>6.02</c:v>
                </c:pt>
                <c:pt idx="199">
                  <c:v>6.01</c:v>
                </c:pt>
                <c:pt idx="200">
                  <c:v>6.02</c:v>
                </c:pt>
                <c:pt idx="201">
                  <c:v>6.06</c:v>
                </c:pt>
                <c:pt idx="202">
                  <c:v>6.04</c:v>
                </c:pt>
                <c:pt idx="203">
                  <c:v>6.05</c:v>
                </c:pt>
                <c:pt idx="204">
                  <c:v>5.98</c:v>
                </c:pt>
                <c:pt idx="205">
                  <c:v>5.98</c:v>
                </c:pt>
                <c:pt idx="206">
                  <c:v>5.98</c:v>
                </c:pt>
                <c:pt idx="207">
                  <c:v>5.98</c:v>
                </c:pt>
                <c:pt idx="208">
                  <c:v>5.98</c:v>
                </c:pt>
                <c:pt idx="209">
                  <c:v>5.98</c:v>
                </c:pt>
                <c:pt idx="210">
                  <c:v>5.98</c:v>
                </c:pt>
                <c:pt idx="211">
                  <c:v>5.98</c:v>
                </c:pt>
                <c:pt idx="212">
                  <c:v>5.98</c:v>
                </c:pt>
                <c:pt idx="213">
                  <c:v>5.98</c:v>
                </c:pt>
                <c:pt idx="214">
                  <c:v>5.98</c:v>
                </c:pt>
                <c:pt idx="215">
                  <c:v>5.93</c:v>
                </c:pt>
                <c:pt idx="216">
                  <c:v>5.93</c:v>
                </c:pt>
                <c:pt idx="217">
                  <c:v>5.93</c:v>
                </c:pt>
                <c:pt idx="218">
                  <c:v>5.93</c:v>
                </c:pt>
                <c:pt idx="219">
                  <c:v>5.96</c:v>
                </c:pt>
                <c:pt idx="220">
                  <c:v>5.98</c:v>
                </c:pt>
                <c:pt idx="221">
                  <c:v>5.95</c:v>
                </c:pt>
                <c:pt idx="222">
                  <c:v>5.93</c:v>
                </c:pt>
                <c:pt idx="223">
                  <c:v>5.88</c:v>
                </c:pt>
                <c:pt idx="224">
                  <c:v>5.9</c:v>
                </c:pt>
                <c:pt idx="225">
                  <c:v>5.9</c:v>
                </c:pt>
                <c:pt idx="226">
                  <c:v>5.88</c:v>
                </c:pt>
                <c:pt idx="227">
                  <c:v>5.8</c:v>
                </c:pt>
                <c:pt idx="228">
                  <c:v>5.73</c:v>
                </c:pt>
                <c:pt idx="229">
                  <c:v>5.73</c:v>
                </c:pt>
                <c:pt idx="230">
                  <c:v>5.53</c:v>
                </c:pt>
                <c:pt idx="231">
                  <c:v>5.53</c:v>
                </c:pt>
                <c:pt idx="232">
                  <c:v>5.53</c:v>
                </c:pt>
                <c:pt idx="233">
                  <c:v>5.56</c:v>
                </c:pt>
                <c:pt idx="234">
                  <c:v>5.53</c:v>
                </c:pt>
                <c:pt idx="235">
                  <c:v>5.56</c:v>
                </c:pt>
                <c:pt idx="236">
                  <c:v>5.52</c:v>
                </c:pt>
                <c:pt idx="237">
                  <c:v>5.41</c:v>
                </c:pt>
                <c:pt idx="238">
                  <c:v>5.41</c:v>
                </c:pt>
                <c:pt idx="239">
                  <c:v>5.33</c:v>
                </c:pt>
                <c:pt idx="240">
                  <c:v>5.33</c:v>
                </c:pt>
                <c:pt idx="241">
                  <c:v>5.35</c:v>
                </c:pt>
                <c:pt idx="242">
                  <c:v>5.36</c:v>
                </c:pt>
                <c:pt idx="243">
                  <c:v>5.36</c:v>
                </c:pt>
                <c:pt idx="244">
                  <c:v>5.28</c:v>
                </c:pt>
                <c:pt idx="245">
                  <c:v>5.4</c:v>
                </c:pt>
                <c:pt idx="246">
                  <c:v>5.43</c:v>
                </c:pt>
                <c:pt idx="247">
                  <c:v>5.43</c:v>
                </c:pt>
                <c:pt idx="248">
                  <c:v>5.43</c:v>
                </c:pt>
                <c:pt idx="249">
                  <c:v>5.48</c:v>
                </c:pt>
                <c:pt idx="250">
                  <c:v>5.4</c:v>
                </c:pt>
                <c:pt idx="251">
                  <c:v>5.4</c:v>
                </c:pt>
                <c:pt idx="252">
                  <c:v>5.4</c:v>
                </c:pt>
                <c:pt idx="253">
                  <c:v>5.36</c:v>
                </c:pt>
                <c:pt idx="254">
                  <c:v>5.34</c:v>
                </c:pt>
                <c:pt idx="255">
                  <c:v>5.34</c:v>
                </c:pt>
                <c:pt idx="256">
                  <c:v>5.34</c:v>
                </c:pt>
                <c:pt idx="257">
                  <c:v>5.33</c:v>
                </c:pt>
                <c:pt idx="258">
                  <c:v>5.38</c:v>
                </c:pt>
                <c:pt idx="259">
                  <c:v>5.38</c:v>
                </c:pt>
                <c:pt idx="260">
                  <c:v>5.38</c:v>
                </c:pt>
                <c:pt idx="261">
                  <c:v>5.38</c:v>
                </c:pt>
                <c:pt idx="262">
                  <c:v>5.38</c:v>
                </c:pt>
                <c:pt idx="263">
                  <c:v>5.26</c:v>
                </c:pt>
                <c:pt idx="264">
                  <c:v>5.28</c:v>
                </c:pt>
                <c:pt idx="265">
                  <c:v>5.33</c:v>
                </c:pt>
                <c:pt idx="266">
                  <c:v>5.27</c:v>
                </c:pt>
                <c:pt idx="267">
                  <c:v>5.23</c:v>
                </c:pt>
                <c:pt idx="268">
                  <c:v>5.23</c:v>
                </c:pt>
                <c:pt idx="269">
                  <c:v>5.23</c:v>
                </c:pt>
                <c:pt idx="270">
                  <c:v>5.23</c:v>
                </c:pt>
                <c:pt idx="271">
                  <c:v>5.23</c:v>
                </c:pt>
                <c:pt idx="272">
                  <c:v>5.16</c:v>
                </c:pt>
                <c:pt idx="273">
                  <c:v>5.17</c:v>
                </c:pt>
                <c:pt idx="274">
                  <c:v>5.18</c:v>
                </c:pt>
                <c:pt idx="275">
                  <c:v>5.09</c:v>
                </c:pt>
                <c:pt idx="276">
                  <c:v>5.08</c:v>
                </c:pt>
                <c:pt idx="277">
                  <c:v>5.03</c:v>
                </c:pt>
                <c:pt idx="278">
                  <c:v>5.07</c:v>
                </c:pt>
                <c:pt idx="279">
                  <c:v>5.08</c:v>
                </c:pt>
                <c:pt idx="280">
                  <c:v>4.99</c:v>
                </c:pt>
                <c:pt idx="281">
                  <c:v>4.93</c:v>
                </c:pt>
                <c:pt idx="282">
                  <c:v>4.93</c:v>
                </c:pt>
                <c:pt idx="283">
                  <c:v>4.88</c:v>
                </c:pt>
                <c:pt idx="284">
                  <c:v>4.88</c:v>
                </c:pt>
                <c:pt idx="285">
                  <c:v>4.88</c:v>
                </c:pt>
                <c:pt idx="286">
                  <c:v>4.8499999999999996</c:v>
                </c:pt>
                <c:pt idx="287">
                  <c:v>4.8499999999999996</c:v>
                </c:pt>
                <c:pt idx="288">
                  <c:v>4.84</c:v>
                </c:pt>
                <c:pt idx="289">
                  <c:v>4.83</c:v>
                </c:pt>
                <c:pt idx="290">
                  <c:v>4.82</c:v>
                </c:pt>
                <c:pt idx="291">
                  <c:v>4.8</c:v>
                </c:pt>
                <c:pt idx="292">
                  <c:v>4.78</c:v>
                </c:pt>
                <c:pt idx="293">
                  <c:v>4.7300000000000004</c:v>
                </c:pt>
                <c:pt idx="294">
                  <c:v>4.7300000000000004</c:v>
                </c:pt>
                <c:pt idx="295">
                  <c:v>4.7300000000000004</c:v>
                </c:pt>
                <c:pt idx="296">
                  <c:v>4.7300000000000004</c:v>
                </c:pt>
                <c:pt idx="297">
                  <c:v>4.7300000000000004</c:v>
                </c:pt>
                <c:pt idx="298">
                  <c:v>4.72</c:v>
                </c:pt>
                <c:pt idx="299">
                  <c:v>4.71</c:v>
                </c:pt>
                <c:pt idx="300">
                  <c:v>4.71</c:v>
                </c:pt>
                <c:pt idx="301">
                  <c:v>4.71</c:v>
                </c:pt>
                <c:pt idx="302">
                  <c:v>4.7</c:v>
                </c:pt>
                <c:pt idx="303">
                  <c:v>4.5999999999999996</c:v>
                </c:pt>
                <c:pt idx="304">
                  <c:v>4.5599999999999996</c:v>
                </c:pt>
                <c:pt idx="305">
                  <c:v>4.55</c:v>
                </c:pt>
                <c:pt idx="306">
                  <c:v>4.46</c:v>
                </c:pt>
                <c:pt idx="307">
                  <c:v>4.4400000000000004</c:v>
                </c:pt>
                <c:pt idx="308">
                  <c:v>4.45</c:v>
                </c:pt>
                <c:pt idx="309">
                  <c:v>4.4400000000000004</c:v>
                </c:pt>
                <c:pt idx="310">
                  <c:v>4.45</c:v>
                </c:pt>
                <c:pt idx="311">
                  <c:v>4.45</c:v>
                </c:pt>
                <c:pt idx="312">
                  <c:v>4.41</c:v>
                </c:pt>
                <c:pt idx="313">
                  <c:v>4.37</c:v>
                </c:pt>
                <c:pt idx="314">
                  <c:v>4.3499999999999996</c:v>
                </c:pt>
                <c:pt idx="315">
                  <c:v>4.34</c:v>
                </c:pt>
                <c:pt idx="316">
                  <c:v>4.32</c:v>
                </c:pt>
                <c:pt idx="317">
                  <c:v>4.17</c:v>
                </c:pt>
                <c:pt idx="318">
                  <c:v>4.18</c:v>
                </c:pt>
                <c:pt idx="319">
                  <c:v>4.16</c:v>
                </c:pt>
                <c:pt idx="320">
                  <c:v>4.2</c:v>
                </c:pt>
                <c:pt idx="321">
                  <c:v>4.21</c:v>
                </c:pt>
                <c:pt idx="322">
                  <c:v>4.21</c:v>
                </c:pt>
                <c:pt idx="323">
                  <c:v>4.2</c:v>
                </c:pt>
                <c:pt idx="324">
                  <c:v>4.22</c:v>
                </c:pt>
                <c:pt idx="325">
                  <c:v>4.09</c:v>
                </c:pt>
                <c:pt idx="326">
                  <c:v>4.16</c:v>
                </c:pt>
                <c:pt idx="327">
                  <c:v>4.13</c:v>
                </c:pt>
                <c:pt idx="328">
                  <c:v>4.08</c:v>
                </c:pt>
                <c:pt idx="329">
                  <c:v>4.0999999999999996</c:v>
                </c:pt>
                <c:pt idx="330">
                  <c:v>4.08</c:v>
                </c:pt>
                <c:pt idx="331">
                  <c:v>4.08</c:v>
                </c:pt>
                <c:pt idx="332">
                  <c:v>4.08</c:v>
                </c:pt>
                <c:pt idx="333">
                  <c:v>4.1100000000000003</c:v>
                </c:pt>
                <c:pt idx="334">
                  <c:v>4.1100000000000003</c:v>
                </c:pt>
                <c:pt idx="335">
                  <c:v>4.08</c:v>
                </c:pt>
                <c:pt idx="336">
                  <c:v>4.08</c:v>
                </c:pt>
                <c:pt idx="337">
                  <c:v>4.0999999999999996</c:v>
                </c:pt>
                <c:pt idx="338">
                  <c:v>4.08</c:v>
                </c:pt>
                <c:pt idx="339">
                  <c:v>4.08</c:v>
                </c:pt>
                <c:pt idx="340">
                  <c:v>4.08</c:v>
                </c:pt>
                <c:pt idx="341">
                  <c:v>4.08</c:v>
                </c:pt>
                <c:pt idx="342">
                  <c:v>4.13</c:v>
                </c:pt>
                <c:pt idx="343">
                  <c:v>4.1399999999999997</c:v>
                </c:pt>
                <c:pt idx="344">
                  <c:v>4.13</c:v>
                </c:pt>
                <c:pt idx="345">
                  <c:v>4.1100000000000003</c:v>
                </c:pt>
                <c:pt idx="346">
                  <c:v>4.18</c:v>
                </c:pt>
                <c:pt idx="347">
                  <c:v>4.18</c:v>
                </c:pt>
                <c:pt idx="348">
                  <c:v>4.2</c:v>
                </c:pt>
                <c:pt idx="349">
                  <c:v>4.33</c:v>
                </c:pt>
                <c:pt idx="350">
                  <c:v>4.3099999999999996</c:v>
                </c:pt>
                <c:pt idx="351">
                  <c:v>4.33</c:v>
                </c:pt>
                <c:pt idx="352">
                  <c:v>4.3099999999999996</c:v>
                </c:pt>
                <c:pt idx="353">
                  <c:v>4.33</c:v>
                </c:pt>
                <c:pt idx="354">
                  <c:v>4.13</c:v>
                </c:pt>
                <c:pt idx="355">
                  <c:v>4.2</c:v>
                </c:pt>
                <c:pt idx="356">
                  <c:v>4.3</c:v>
                </c:pt>
                <c:pt idx="357">
                  <c:v>4.3499999999999996</c:v>
                </c:pt>
                <c:pt idx="358">
                  <c:v>4.38</c:v>
                </c:pt>
                <c:pt idx="359">
                  <c:v>4.28</c:v>
                </c:pt>
                <c:pt idx="360">
                  <c:v>4.18</c:v>
                </c:pt>
                <c:pt idx="361">
                  <c:v>4.2</c:v>
                </c:pt>
                <c:pt idx="362">
                  <c:v>4.18</c:v>
                </c:pt>
                <c:pt idx="363">
                  <c:v>4.18</c:v>
                </c:pt>
                <c:pt idx="364">
                  <c:v>4.13</c:v>
                </c:pt>
                <c:pt idx="365">
                  <c:v>4.13</c:v>
                </c:pt>
                <c:pt idx="366">
                  <c:v>4.13</c:v>
                </c:pt>
                <c:pt idx="367">
                  <c:v>4.13</c:v>
                </c:pt>
                <c:pt idx="368">
                  <c:v>4.13</c:v>
                </c:pt>
                <c:pt idx="369">
                  <c:v>4.13</c:v>
                </c:pt>
                <c:pt idx="370">
                  <c:v>4.08</c:v>
                </c:pt>
                <c:pt idx="371">
                  <c:v>4.09</c:v>
                </c:pt>
                <c:pt idx="372">
                  <c:v>4.12</c:v>
                </c:pt>
                <c:pt idx="373">
                  <c:v>4.09</c:v>
                </c:pt>
                <c:pt idx="374">
                  <c:v>4.08</c:v>
                </c:pt>
                <c:pt idx="375">
                  <c:v>4.08</c:v>
                </c:pt>
                <c:pt idx="376">
                  <c:v>4.0599999999999996</c:v>
                </c:pt>
                <c:pt idx="377">
                  <c:v>4.04</c:v>
                </c:pt>
                <c:pt idx="378">
                  <c:v>4.03</c:v>
                </c:pt>
                <c:pt idx="379">
                  <c:v>3.99</c:v>
                </c:pt>
                <c:pt idx="380">
                  <c:v>3.93</c:v>
                </c:pt>
                <c:pt idx="381">
                  <c:v>3.93</c:v>
                </c:pt>
                <c:pt idx="382">
                  <c:v>3.93</c:v>
                </c:pt>
                <c:pt idx="383">
                  <c:v>3.93</c:v>
                </c:pt>
                <c:pt idx="384">
                  <c:v>3.97</c:v>
                </c:pt>
                <c:pt idx="385">
                  <c:v>3.95</c:v>
                </c:pt>
                <c:pt idx="386">
                  <c:v>3.94</c:v>
                </c:pt>
                <c:pt idx="387">
                  <c:v>3.93</c:v>
                </c:pt>
                <c:pt idx="388">
                  <c:v>3.93</c:v>
                </c:pt>
                <c:pt idx="389">
                  <c:v>3.92</c:v>
                </c:pt>
                <c:pt idx="390">
                  <c:v>3.94</c:v>
                </c:pt>
                <c:pt idx="391">
                  <c:v>3.93</c:v>
                </c:pt>
                <c:pt idx="392">
                  <c:v>3.92</c:v>
                </c:pt>
                <c:pt idx="393">
                  <c:v>4</c:v>
                </c:pt>
                <c:pt idx="394">
                  <c:v>4.0199999999999996</c:v>
                </c:pt>
                <c:pt idx="395">
                  <c:v>4.0199999999999996</c:v>
                </c:pt>
                <c:pt idx="396">
                  <c:v>4.05</c:v>
                </c:pt>
                <c:pt idx="397">
                  <c:v>4.05</c:v>
                </c:pt>
                <c:pt idx="398">
                  <c:v>4.05</c:v>
                </c:pt>
                <c:pt idx="399">
                  <c:v>4.05</c:v>
                </c:pt>
                <c:pt idx="400">
                  <c:v>4.05</c:v>
                </c:pt>
                <c:pt idx="401">
                  <c:v>3.9</c:v>
                </c:pt>
                <c:pt idx="402">
                  <c:v>3.8</c:v>
                </c:pt>
                <c:pt idx="403">
                  <c:v>3.8</c:v>
                </c:pt>
                <c:pt idx="404">
                  <c:v>3.8</c:v>
                </c:pt>
                <c:pt idx="405">
                  <c:v>3.73</c:v>
                </c:pt>
                <c:pt idx="406">
                  <c:v>3.71</c:v>
                </c:pt>
                <c:pt idx="407">
                  <c:v>3.71</c:v>
                </c:pt>
                <c:pt idx="408">
                  <c:v>3.71</c:v>
                </c:pt>
                <c:pt idx="409">
                  <c:v>3.72</c:v>
                </c:pt>
                <c:pt idx="410">
                  <c:v>3.71</c:v>
                </c:pt>
                <c:pt idx="411">
                  <c:v>3.71</c:v>
                </c:pt>
                <c:pt idx="412">
                  <c:v>3.72</c:v>
                </c:pt>
                <c:pt idx="413">
                  <c:v>3.71</c:v>
                </c:pt>
                <c:pt idx="414">
                  <c:v>3.71</c:v>
                </c:pt>
                <c:pt idx="415">
                  <c:v>3.71</c:v>
                </c:pt>
                <c:pt idx="416">
                  <c:v>3.67</c:v>
                </c:pt>
                <c:pt idx="417">
                  <c:v>3.67</c:v>
                </c:pt>
                <c:pt idx="418">
                  <c:v>3.6</c:v>
                </c:pt>
                <c:pt idx="419">
                  <c:v>3.6</c:v>
                </c:pt>
                <c:pt idx="420">
                  <c:v>3.58</c:v>
                </c:pt>
                <c:pt idx="421">
                  <c:v>3.56</c:v>
                </c:pt>
                <c:pt idx="422">
                  <c:v>3.55</c:v>
                </c:pt>
                <c:pt idx="423">
                  <c:v>3.55</c:v>
                </c:pt>
                <c:pt idx="424">
                  <c:v>3.55</c:v>
                </c:pt>
                <c:pt idx="425">
                  <c:v>3.55</c:v>
                </c:pt>
                <c:pt idx="426">
                  <c:v>3.5</c:v>
                </c:pt>
                <c:pt idx="427">
                  <c:v>3.45</c:v>
                </c:pt>
                <c:pt idx="428">
                  <c:v>3.45</c:v>
                </c:pt>
                <c:pt idx="429">
                  <c:v>3.45</c:v>
                </c:pt>
                <c:pt idx="430">
                  <c:v>3.45</c:v>
                </c:pt>
                <c:pt idx="431">
                  <c:v>3.4</c:v>
                </c:pt>
                <c:pt idx="432">
                  <c:v>3.4</c:v>
                </c:pt>
                <c:pt idx="433">
                  <c:v>3.39</c:v>
                </c:pt>
                <c:pt idx="434">
                  <c:v>3.37</c:v>
                </c:pt>
                <c:pt idx="435">
                  <c:v>3.35</c:v>
                </c:pt>
                <c:pt idx="436">
                  <c:v>3.35</c:v>
                </c:pt>
                <c:pt idx="437">
                  <c:v>3.33</c:v>
                </c:pt>
                <c:pt idx="438">
                  <c:v>3.33</c:v>
                </c:pt>
                <c:pt idx="439">
                  <c:v>3.33</c:v>
                </c:pt>
                <c:pt idx="440">
                  <c:v>3.33</c:v>
                </c:pt>
                <c:pt idx="441">
                  <c:v>3.33</c:v>
                </c:pt>
                <c:pt idx="442">
                  <c:v>3.33</c:v>
                </c:pt>
                <c:pt idx="443">
                  <c:v>3.3</c:v>
                </c:pt>
                <c:pt idx="444">
                  <c:v>3.3</c:v>
                </c:pt>
                <c:pt idx="445">
                  <c:v>3.28</c:v>
                </c:pt>
                <c:pt idx="446">
                  <c:v>3.25</c:v>
                </c:pt>
                <c:pt idx="447">
                  <c:v>3.3</c:v>
                </c:pt>
                <c:pt idx="448">
                  <c:v>3.3</c:v>
                </c:pt>
                <c:pt idx="449">
                  <c:v>3.11</c:v>
                </c:pt>
                <c:pt idx="450">
                  <c:v>3.15</c:v>
                </c:pt>
                <c:pt idx="451">
                  <c:v>3.15</c:v>
                </c:pt>
                <c:pt idx="452">
                  <c:v>3.13</c:v>
                </c:pt>
                <c:pt idx="453">
                  <c:v>3.15</c:v>
                </c:pt>
                <c:pt idx="454">
                  <c:v>3.12</c:v>
                </c:pt>
                <c:pt idx="455">
                  <c:v>3.03</c:v>
                </c:pt>
                <c:pt idx="456">
                  <c:v>3.04</c:v>
                </c:pt>
                <c:pt idx="457">
                  <c:v>3.04</c:v>
                </c:pt>
                <c:pt idx="458">
                  <c:v>3.04</c:v>
                </c:pt>
                <c:pt idx="459">
                  <c:v>2.84</c:v>
                </c:pt>
                <c:pt idx="460">
                  <c:v>2.88</c:v>
                </c:pt>
                <c:pt idx="461">
                  <c:v>2.9</c:v>
                </c:pt>
                <c:pt idx="462">
                  <c:v>2.9</c:v>
                </c:pt>
                <c:pt idx="463">
                  <c:v>2.87</c:v>
                </c:pt>
                <c:pt idx="464">
                  <c:v>2.85</c:v>
                </c:pt>
                <c:pt idx="465">
                  <c:v>2.85</c:v>
                </c:pt>
                <c:pt idx="466">
                  <c:v>2.85</c:v>
                </c:pt>
                <c:pt idx="467">
                  <c:v>2.85</c:v>
                </c:pt>
                <c:pt idx="468">
                  <c:v>2.85</c:v>
                </c:pt>
                <c:pt idx="469">
                  <c:v>2.94</c:v>
                </c:pt>
                <c:pt idx="470">
                  <c:v>2.94</c:v>
                </c:pt>
                <c:pt idx="471">
                  <c:v>2.92</c:v>
                </c:pt>
                <c:pt idx="472">
                  <c:v>2.92</c:v>
                </c:pt>
                <c:pt idx="473">
                  <c:v>2.92</c:v>
                </c:pt>
                <c:pt idx="474">
                  <c:v>2.92</c:v>
                </c:pt>
                <c:pt idx="475">
                  <c:v>2.92</c:v>
                </c:pt>
                <c:pt idx="476">
                  <c:v>2.92</c:v>
                </c:pt>
                <c:pt idx="477">
                  <c:v>2.92</c:v>
                </c:pt>
                <c:pt idx="478">
                  <c:v>2.92</c:v>
                </c:pt>
                <c:pt idx="479">
                  <c:v>2.91</c:v>
                </c:pt>
                <c:pt idx="480">
                  <c:v>2.86</c:v>
                </c:pt>
                <c:pt idx="481">
                  <c:v>2.86</c:v>
                </c:pt>
                <c:pt idx="482">
                  <c:v>2.87</c:v>
                </c:pt>
                <c:pt idx="483">
                  <c:v>2.84</c:v>
                </c:pt>
                <c:pt idx="484">
                  <c:v>2.86</c:v>
                </c:pt>
                <c:pt idx="485">
                  <c:v>2.85</c:v>
                </c:pt>
                <c:pt idx="486">
                  <c:v>2.85</c:v>
                </c:pt>
                <c:pt idx="487">
                  <c:v>2.85</c:v>
                </c:pt>
                <c:pt idx="488">
                  <c:v>2.85</c:v>
                </c:pt>
                <c:pt idx="489">
                  <c:v>2.85</c:v>
                </c:pt>
                <c:pt idx="490">
                  <c:v>2.83</c:v>
                </c:pt>
                <c:pt idx="491">
                  <c:v>2.81</c:v>
                </c:pt>
                <c:pt idx="492">
                  <c:v>2.79</c:v>
                </c:pt>
                <c:pt idx="493">
                  <c:v>2.77</c:v>
                </c:pt>
                <c:pt idx="494">
                  <c:v>2.74</c:v>
                </c:pt>
                <c:pt idx="495">
                  <c:v>2.71</c:v>
                </c:pt>
                <c:pt idx="496">
                  <c:v>2.67</c:v>
                </c:pt>
                <c:pt idx="497">
                  <c:v>2.68</c:v>
                </c:pt>
                <c:pt idx="498">
                  <c:v>2.68</c:v>
                </c:pt>
                <c:pt idx="499">
                  <c:v>2.64</c:v>
                </c:pt>
                <c:pt idx="500">
                  <c:v>2.63</c:v>
                </c:pt>
                <c:pt idx="501">
                  <c:v>2.65</c:v>
                </c:pt>
                <c:pt idx="502">
                  <c:v>2.65</c:v>
                </c:pt>
                <c:pt idx="503">
                  <c:v>2.73</c:v>
                </c:pt>
                <c:pt idx="504">
                  <c:v>2.78</c:v>
                </c:pt>
                <c:pt idx="505">
                  <c:v>3.15</c:v>
                </c:pt>
                <c:pt idx="506">
                  <c:v>3.23</c:v>
                </c:pt>
                <c:pt idx="507">
                  <c:v>3.26</c:v>
                </c:pt>
                <c:pt idx="508">
                  <c:v>3.17</c:v>
                </c:pt>
                <c:pt idx="509">
                  <c:v>3.07</c:v>
                </c:pt>
                <c:pt idx="510">
                  <c:v>2.98</c:v>
                </c:pt>
                <c:pt idx="511">
                  <c:v>3.06</c:v>
                </c:pt>
                <c:pt idx="512">
                  <c:v>3</c:v>
                </c:pt>
                <c:pt idx="513">
                  <c:v>3.01</c:v>
                </c:pt>
                <c:pt idx="514">
                  <c:v>3</c:v>
                </c:pt>
                <c:pt idx="515">
                  <c:v>3.0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.03</c:v>
                </c:pt>
                <c:pt idx="520">
                  <c:v>3.06</c:v>
                </c:pt>
                <c:pt idx="521">
                  <c:v>3.02</c:v>
                </c:pt>
                <c:pt idx="522">
                  <c:v>3.02</c:v>
                </c:pt>
                <c:pt idx="523">
                  <c:v>2.88</c:v>
                </c:pt>
                <c:pt idx="524">
                  <c:v>2.88</c:v>
                </c:pt>
                <c:pt idx="525">
                  <c:v>2.88</c:v>
                </c:pt>
                <c:pt idx="526">
                  <c:v>2.87</c:v>
                </c:pt>
                <c:pt idx="527">
                  <c:v>2.9</c:v>
                </c:pt>
                <c:pt idx="528">
                  <c:v>2.9</c:v>
                </c:pt>
                <c:pt idx="529">
                  <c:v>2.9</c:v>
                </c:pt>
                <c:pt idx="530">
                  <c:v>2.87</c:v>
                </c:pt>
                <c:pt idx="531">
                  <c:v>2.85</c:v>
                </c:pt>
                <c:pt idx="532">
                  <c:v>2.85</c:v>
                </c:pt>
                <c:pt idx="533">
                  <c:v>2.84</c:v>
                </c:pt>
                <c:pt idx="534">
                  <c:v>2.84</c:v>
                </c:pt>
                <c:pt idx="535">
                  <c:v>2.85</c:v>
                </c:pt>
                <c:pt idx="536">
                  <c:v>2.85</c:v>
                </c:pt>
                <c:pt idx="537">
                  <c:v>2.81</c:v>
                </c:pt>
                <c:pt idx="538">
                  <c:v>2.81</c:v>
                </c:pt>
                <c:pt idx="539">
                  <c:v>2.8</c:v>
                </c:pt>
                <c:pt idx="540">
                  <c:v>2.79</c:v>
                </c:pt>
                <c:pt idx="541">
                  <c:v>2.81</c:v>
                </c:pt>
                <c:pt idx="542">
                  <c:v>2.8</c:v>
                </c:pt>
                <c:pt idx="543">
                  <c:v>2.8</c:v>
                </c:pt>
                <c:pt idx="544">
                  <c:v>2.8</c:v>
                </c:pt>
                <c:pt idx="545">
                  <c:v>2.8</c:v>
                </c:pt>
                <c:pt idx="546">
                  <c:v>2.76</c:v>
                </c:pt>
                <c:pt idx="547">
                  <c:v>2.74</c:v>
                </c:pt>
                <c:pt idx="548">
                  <c:v>2.74</c:v>
                </c:pt>
                <c:pt idx="549">
                  <c:v>2.74</c:v>
                </c:pt>
                <c:pt idx="550">
                  <c:v>2.73</c:v>
                </c:pt>
                <c:pt idx="551">
                  <c:v>2.73</c:v>
                </c:pt>
                <c:pt idx="552">
                  <c:v>2.73</c:v>
                </c:pt>
                <c:pt idx="553">
                  <c:v>2.7</c:v>
                </c:pt>
                <c:pt idx="554">
                  <c:v>2.7</c:v>
                </c:pt>
                <c:pt idx="555">
                  <c:v>2.7</c:v>
                </c:pt>
                <c:pt idx="556">
                  <c:v>2.7</c:v>
                </c:pt>
                <c:pt idx="557">
                  <c:v>2.7</c:v>
                </c:pt>
                <c:pt idx="558">
                  <c:v>2.7</c:v>
                </c:pt>
                <c:pt idx="559">
                  <c:v>2.68</c:v>
                </c:pt>
                <c:pt idx="560">
                  <c:v>2.67</c:v>
                </c:pt>
                <c:pt idx="561">
                  <c:v>2.67</c:v>
                </c:pt>
                <c:pt idx="562">
                  <c:v>2.67</c:v>
                </c:pt>
                <c:pt idx="563">
                  <c:v>2.4</c:v>
                </c:pt>
                <c:pt idx="564">
                  <c:v>2.42</c:v>
                </c:pt>
                <c:pt idx="565">
                  <c:v>2.42</c:v>
                </c:pt>
                <c:pt idx="566">
                  <c:v>2.38</c:v>
                </c:pt>
                <c:pt idx="567">
                  <c:v>2.35</c:v>
                </c:pt>
                <c:pt idx="568">
                  <c:v>2.35</c:v>
                </c:pt>
                <c:pt idx="569">
                  <c:v>2.35</c:v>
                </c:pt>
                <c:pt idx="570">
                  <c:v>2.35</c:v>
                </c:pt>
                <c:pt idx="571">
                  <c:v>2.35</c:v>
                </c:pt>
                <c:pt idx="572">
                  <c:v>2.4300000000000002</c:v>
                </c:pt>
                <c:pt idx="573">
                  <c:v>2.4300000000000002</c:v>
                </c:pt>
                <c:pt idx="574">
                  <c:v>2.44</c:v>
                </c:pt>
                <c:pt idx="575">
                  <c:v>2.41</c:v>
                </c:pt>
                <c:pt idx="576">
                  <c:v>2.37</c:v>
                </c:pt>
                <c:pt idx="577">
                  <c:v>2.4</c:v>
                </c:pt>
                <c:pt idx="578">
                  <c:v>2.4</c:v>
                </c:pt>
                <c:pt idx="579">
                  <c:v>2.4</c:v>
                </c:pt>
                <c:pt idx="580">
                  <c:v>2.4</c:v>
                </c:pt>
                <c:pt idx="581">
                  <c:v>2.4</c:v>
                </c:pt>
                <c:pt idx="582">
                  <c:v>2.4</c:v>
                </c:pt>
                <c:pt idx="583">
                  <c:v>2.4</c:v>
                </c:pt>
                <c:pt idx="584">
                  <c:v>2.38</c:v>
                </c:pt>
                <c:pt idx="585">
                  <c:v>2.38</c:v>
                </c:pt>
                <c:pt idx="586">
                  <c:v>2.37</c:v>
                </c:pt>
                <c:pt idx="587">
                  <c:v>2.37</c:v>
                </c:pt>
                <c:pt idx="588">
                  <c:v>2.36</c:v>
                </c:pt>
                <c:pt idx="589">
                  <c:v>2.36</c:v>
                </c:pt>
                <c:pt idx="590">
                  <c:v>2.36</c:v>
                </c:pt>
                <c:pt idx="591">
                  <c:v>2.36</c:v>
                </c:pt>
                <c:pt idx="592">
                  <c:v>2.31</c:v>
                </c:pt>
                <c:pt idx="593">
                  <c:v>2.2999999999999998</c:v>
                </c:pt>
                <c:pt idx="594">
                  <c:v>2.2999999999999998</c:v>
                </c:pt>
                <c:pt idx="595">
                  <c:v>2.2999999999999998</c:v>
                </c:pt>
                <c:pt idx="596">
                  <c:v>2.2999999999999998</c:v>
                </c:pt>
                <c:pt idx="597">
                  <c:v>2.2999999999999998</c:v>
                </c:pt>
                <c:pt idx="598">
                  <c:v>2.29</c:v>
                </c:pt>
                <c:pt idx="599">
                  <c:v>2.27</c:v>
                </c:pt>
                <c:pt idx="600">
                  <c:v>2.27</c:v>
                </c:pt>
                <c:pt idx="601">
                  <c:v>2.27</c:v>
                </c:pt>
                <c:pt idx="602">
                  <c:v>2.2599999999999998</c:v>
                </c:pt>
                <c:pt idx="603">
                  <c:v>2.23</c:v>
                </c:pt>
                <c:pt idx="604">
                  <c:v>2.2400000000000002</c:v>
                </c:pt>
                <c:pt idx="605">
                  <c:v>2.2400000000000002</c:v>
                </c:pt>
                <c:pt idx="606">
                  <c:v>2.23</c:v>
                </c:pt>
                <c:pt idx="607">
                  <c:v>2.23</c:v>
                </c:pt>
                <c:pt idx="608">
                  <c:v>2.1800000000000002</c:v>
                </c:pt>
                <c:pt idx="609">
                  <c:v>2.1800000000000002</c:v>
                </c:pt>
                <c:pt idx="610">
                  <c:v>2.1800000000000002</c:v>
                </c:pt>
                <c:pt idx="611">
                  <c:v>2.1800000000000002</c:v>
                </c:pt>
                <c:pt idx="612">
                  <c:v>2.1800000000000002</c:v>
                </c:pt>
                <c:pt idx="613">
                  <c:v>2.0699999999999998</c:v>
                </c:pt>
                <c:pt idx="614">
                  <c:v>2.06</c:v>
                </c:pt>
                <c:pt idx="615">
                  <c:v>2.06</c:v>
                </c:pt>
                <c:pt idx="616">
                  <c:v>2.06</c:v>
                </c:pt>
                <c:pt idx="617">
                  <c:v>2.04</c:v>
                </c:pt>
                <c:pt idx="618">
                  <c:v>2</c:v>
                </c:pt>
                <c:pt idx="619">
                  <c:v>1.99</c:v>
                </c:pt>
                <c:pt idx="620">
                  <c:v>1.9</c:v>
                </c:pt>
                <c:pt idx="621">
                  <c:v>1.9</c:v>
                </c:pt>
                <c:pt idx="622">
                  <c:v>1.81</c:v>
                </c:pt>
                <c:pt idx="623">
                  <c:v>1.8</c:v>
                </c:pt>
                <c:pt idx="624">
                  <c:v>1.8</c:v>
                </c:pt>
                <c:pt idx="625">
                  <c:v>1.8</c:v>
                </c:pt>
                <c:pt idx="626">
                  <c:v>1.81</c:v>
                </c:pt>
                <c:pt idx="627">
                  <c:v>1.68</c:v>
                </c:pt>
                <c:pt idx="628">
                  <c:v>1.69</c:v>
                </c:pt>
                <c:pt idx="629">
                  <c:v>1.68</c:v>
                </c:pt>
                <c:pt idx="630">
                  <c:v>1.8</c:v>
                </c:pt>
                <c:pt idx="631">
                  <c:v>1.7</c:v>
                </c:pt>
                <c:pt idx="632">
                  <c:v>1.65</c:v>
                </c:pt>
                <c:pt idx="633">
                  <c:v>1.65</c:v>
                </c:pt>
                <c:pt idx="634">
                  <c:v>1.65</c:v>
                </c:pt>
                <c:pt idx="635">
                  <c:v>1.68</c:v>
                </c:pt>
                <c:pt idx="636">
                  <c:v>1.65</c:v>
                </c:pt>
                <c:pt idx="637">
                  <c:v>1.54</c:v>
                </c:pt>
                <c:pt idx="638">
                  <c:v>1.5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4</c:v>
                </c:pt>
                <c:pt idx="643">
                  <c:v>1.42</c:v>
                </c:pt>
                <c:pt idx="644">
                  <c:v>1.4</c:v>
                </c:pt>
                <c:pt idx="645">
                  <c:v>1.4</c:v>
                </c:pt>
                <c:pt idx="646">
                  <c:v>1.53</c:v>
                </c:pt>
                <c:pt idx="647">
                  <c:v>1.52</c:v>
                </c:pt>
                <c:pt idx="648">
                  <c:v>1.52</c:v>
                </c:pt>
                <c:pt idx="649">
                  <c:v>1.52</c:v>
                </c:pt>
                <c:pt idx="650">
                  <c:v>1.52</c:v>
                </c:pt>
                <c:pt idx="651">
                  <c:v>1.41</c:v>
                </c:pt>
                <c:pt idx="652">
                  <c:v>1.41</c:v>
                </c:pt>
                <c:pt idx="653">
                  <c:v>1.4</c:v>
                </c:pt>
                <c:pt idx="654">
                  <c:v>1.42</c:v>
                </c:pt>
                <c:pt idx="655">
                  <c:v>1.39</c:v>
                </c:pt>
                <c:pt idx="656">
                  <c:v>1.36</c:v>
                </c:pt>
                <c:pt idx="657">
                  <c:v>1.37</c:v>
                </c:pt>
                <c:pt idx="658">
                  <c:v>1.39</c:v>
                </c:pt>
                <c:pt idx="659">
                  <c:v>1.39</c:v>
                </c:pt>
                <c:pt idx="660">
                  <c:v>1.38</c:v>
                </c:pt>
                <c:pt idx="661">
                  <c:v>1.38</c:v>
                </c:pt>
                <c:pt idx="662">
                  <c:v>1.35</c:v>
                </c:pt>
                <c:pt idx="663">
                  <c:v>1.35</c:v>
                </c:pt>
                <c:pt idx="664">
                  <c:v>1.35</c:v>
                </c:pt>
                <c:pt idx="665">
                  <c:v>1.35</c:v>
                </c:pt>
                <c:pt idx="666">
                  <c:v>1.35</c:v>
                </c:pt>
                <c:pt idx="667">
                  <c:v>1.35</c:v>
                </c:pt>
                <c:pt idx="668">
                  <c:v>1.35</c:v>
                </c:pt>
                <c:pt idx="669">
                  <c:v>1.35</c:v>
                </c:pt>
                <c:pt idx="670">
                  <c:v>1.34</c:v>
                </c:pt>
                <c:pt idx="671">
                  <c:v>1.34</c:v>
                </c:pt>
                <c:pt idx="672">
                  <c:v>1.35</c:v>
                </c:pt>
                <c:pt idx="673">
                  <c:v>1.35</c:v>
                </c:pt>
                <c:pt idx="674">
                  <c:v>1.35</c:v>
                </c:pt>
                <c:pt idx="675">
                  <c:v>1.35</c:v>
                </c:pt>
                <c:pt idx="676">
                  <c:v>1.35</c:v>
                </c:pt>
                <c:pt idx="677">
                  <c:v>1.33</c:v>
                </c:pt>
                <c:pt idx="678">
                  <c:v>1.33</c:v>
                </c:pt>
                <c:pt idx="679">
                  <c:v>1.33</c:v>
                </c:pt>
                <c:pt idx="680">
                  <c:v>1.33</c:v>
                </c:pt>
                <c:pt idx="681">
                  <c:v>1.32</c:v>
                </c:pt>
                <c:pt idx="682">
                  <c:v>1.28</c:v>
                </c:pt>
                <c:pt idx="683">
                  <c:v>1.28</c:v>
                </c:pt>
                <c:pt idx="684">
                  <c:v>1.28</c:v>
                </c:pt>
                <c:pt idx="685">
                  <c:v>1.3</c:v>
                </c:pt>
                <c:pt idx="686">
                  <c:v>1.5</c:v>
                </c:pt>
                <c:pt idx="687">
                  <c:v>1.53</c:v>
                </c:pt>
                <c:pt idx="688">
                  <c:v>1.53</c:v>
                </c:pt>
                <c:pt idx="689">
                  <c:v>1.55</c:v>
                </c:pt>
                <c:pt idx="690">
                  <c:v>1.7</c:v>
                </c:pt>
                <c:pt idx="691">
                  <c:v>1.71</c:v>
                </c:pt>
                <c:pt idx="692">
                  <c:v>1.71</c:v>
                </c:pt>
                <c:pt idx="693">
                  <c:v>1.71</c:v>
                </c:pt>
                <c:pt idx="694">
                  <c:v>1.71</c:v>
                </c:pt>
                <c:pt idx="695">
                  <c:v>1.8</c:v>
                </c:pt>
                <c:pt idx="696">
                  <c:v>1.78</c:v>
                </c:pt>
                <c:pt idx="697">
                  <c:v>1.77</c:v>
                </c:pt>
                <c:pt idx="698">
                  <c:v>1.77</c:v>
                </c:pt>
                <c:pt idx="699">
                  <c:v>1.74</c:v>
                </c:pt>
                <c:pt idx="700">
                  <c:v>1.75</c:v>
                </c:pt>
                <c:pt idx="701">
                  <c:v>1.73</c:v>
                </c:pt>
                <c:pt idx="702">
                  <c:v>1.73</c:v>
                </c:pt>
                <c:pt idx="703">
                  <c:v>1.73</c:v>
                </c:pt>
                <c:pt idx="704">
                  <c:v>1.72</c:v>
                </c:pt>
                <c:pt idx="705">
                  <c:v>1.68</c:v>
                </c:pt>
                <c:pt idx="706">
                  <c:v>1.66</c:v>
                </c:pt>
                <c:pt idx="707">
                  <c:v>1.66</c:v>
                </c:pt>
                <c:pt idx="708">
                  <c:v>1.66</c:v>
                </c:pt>
                <c:pt idx="709">
                  <c:v>1.66</c:v>
                </c:pt>
                <c:pt idx="710">
                  <c:v>1.66</c:v>
                </c:pt>
                <c:pt idx="711">
                  <c:v>1.67</c:v>
                </c:pt>
                <c:pt idx="712">
                  <c:v>1.64</c:v>
                </c:pt>
                <c:pt idx="713">
                  <c:v>1.64</c:v>
                </c:pt>
                <c:pt idx="714">
                  <c:v>1.61</c:v>
                </c:pt>
                <c:pt idx="715">
                  <c:v>1.6</c:v>
                </c:pt>
                <c:pt idx="716">
                  <c:v>1.6</c:v>
                </c:pt>
                <c:pt idx="717">
                  <c:v>1.6</c:v>
                </c:pt>
                <c:pt idx="718">
                  <c:v>1.6</c:v>
                </c:pt>
                <c:pt idx="719">
                  <c:v>1.6</c:v>
                </c:pt>
                <c:pt idx="720">
                  <c:v>1.5</c:v>
                </c:pt>
                <c:pt idx="721">
                  <c:v>1.47</c:v>
                </c:pt>
                <c:pt idx="722">
                  <c:v>1.48</c:v>
                </c:pt>
                <c:pt idx="723">
                  <c:v>1.48</c:v>
                </c:pt>
                <c:pt idx="724">
                  <c:v>1.48</c:v>
                </c:pt>
                <c:pt idx="725">
                  <c:v>1.28</c:v>
                </c:pt>
                <c:pt idx="726">
                  <c:v>1.26</c:v>
                </c:pt>
                <c:pt idx="727">
                  <c:v>1.28</c:v>
                </c:pt>
                <c:pt idx="728">
                  <c:v>1.28</c:v>
                </c:pt>
                <c:pt idx="729">
                  <c:v>1.25</c:v>
                </c:pt>
                <c:pt idx="730">
                  <c:v>1.25</c:v>
                </c:pt>
                <c:pt idx="731">
                  <c:v>1.35</c:v>
                </c:pt>
                <c:pt idx="732">
                  <c:v>1.43</c:v>
                </c:pt>
                <c:pt idx="733">
                  <c:v>1.66</c:v>
                </c:pt>
                <c:pt idx="734">
                  <c:v>1.6</c:v>
                </c:pt>
                <c:pt idx="735">
                  <c:v>1.6</c:v>
                </c:pt>
                <c:pt idx="736">
                  <c:v>1.61</c:v>
                </c:pt>
                <c:pt idx="737">
                  <c:v>1.62</c:v>
                </c:pt>
                <c:pt idx="738">
                  <c:v>1.62</c:v>
                </c:pt>
                <c:pt idx="739">
                  <c:v>1.62</c:v>
                </c:pt>
                <c:pt idx="740">
                  <c:v>1.63</c:v>
                </c:pt>
                <c:pt idx="741">
                  <c:v>1.65</c:v>
                </c:pt>
                <c:pt idx="742">
                  <c:v>1.71</c:v>
                </c:pt>
                <c:pt idx="743">
                  <c:v>1.72</c:v>
                </c:pt>
                <c:pt idx="744">
                  <c:v>1.72</c:v>
                </c:pt>
                <c:pt idx="745">
                  <c:v>1.74</c:v>
                </c:pt>
                <c:pt idx="746">
                  <c:v>1.75</c:v>
                </c:pt>
                <c:pt idx="747">
                  <c:v>1.68</c:v>
                </c:pt>
                <c:pt idx="748">
                  <c:v>1.65</c:v>
                </c:pt>
                <c:pt idx="749">
                  <c:v>1.66</c:v>
                </c:pt>
                <c:pt idx="750">
                  <c:v>1.66</c:v>
                </c:pt>
                <c:pt idx="751">
                  <c:v>1.68</c:v>
                </c:pt>
                <c:pt idx="752">
                  <c:v>1.7</c:v>
                </c:pt>
                <c:pt idx="753">
                  <c:v>1.76</c:v>
                </c:pt>
                <c:pt idx="754">
                  <c:v>1.61</c:v>
                </c:pt>
                <c:pt idx="755">
                  <c:v>1.6</c:v>
                </c:pt>
                <c:pt idx="756">
                  <c:v>1.64</c:v>
                </c:pt>
                <c:pt idx="757">
                  <c:v>1.66</c:v>
                </c:pt>
                <c:pt idx="758">
                  <c:v>1.67</c:v>
                </c:pt>
                <c:pt idx="759">
                  <c:v>1.64</c:v>
                </c:pt>
                <c:pt idx="760">
                  <c:v>1.63</c:v>
                </c:pt>
                <c:pt idx="761">
                  <c:v>1.64</c:v>
                </c:pt>
                <c:pt idx="762">
                  <c:v>1.66</c:v>
                </c:pt>
                <c:pt idx="763">
                  <c:v>1.67</c:v>
                </c:pt>
                <c:pt idx="764">
                  <c:v>1.7</c:v>
                </c:pt>
                <c:pt idx="765">
                  <c:v>1.69</c:v>
                </c:pt>
                <c:pt idx="766">
                  <c:v>1.63</c:v>
                </c:pt>
                <c:pt idx="767">
                  <c:v>1.65</c:v>
                </c:pt>
                <c:pt idx="768">
                  <c:v>1.65</c:v>
                </c:pt>
                <c:pt idx="769">
                  <c:v>1.59</c:v>
                </c:pt>
                <c:pt idx="770">
                  <c:v>1.59</c:v>
                </c:pt>
                <c:pt idx="771">
                  <c:v>1.59</c:v>
                </c:pt>
                <c:pt idx="772">
                  <c:v>1.58</c:v>
                </c:pt>
                <c:pt idx="773">
                  <c:v>1.58</c:v>
                </c:pt>
                <c:pt idx="774">
                  <c:v>1.59</c:v>
                </c:pt>
                <c:pt idx="775">
                  <c:v>1.59</c:v>
                </c:pt>
                <c:pt idx="776">
                  <c:v>1.59</c:v>
                </c:pt>
                <c:pt idx="777">
                  <c:v>1.59</c:v>
                </c:pt>
                <c:pt idx="778">
                  <c:v>1.59</c:v>
                </c:pt>
                <c:pt idx="779">
                  <c:v>1.59</c:v>
                </c:pt>
                <c:pt idx="780">
                  <c:v>1.59</c:v>
                </c:pt>
                <c:pt idx="781">
                  <c:v>1.59</c:v>
                </c:pt>
                <c:pt idx="782">
                  <c:v>1.59</c:v>
                </c:pt>
                <c:pt idx="783">
                  <c:v>1.61</c:v>
                </c:pt>
                <c:pt idx="784">
                  <c:v>1.63</c:v>
                </c:pt>
                <c:pt idx="785">
                  <c:v>1.54</c:v>
                </c:pt>
                <c:pt idx="786">
                  <c:v>1.54</c:v>
                </c:pt>
                <c:pt idx="787">
                  <c:v>1.53</c:v>
                </c:pt>
                <c:pt idx="788">
                  <c:v>1.51</c:v>
                </c:pt>
                <c:pt idx="789">
                  <c:v>1.51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49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49</c:v>
                </c:pt>
                <c:pt idx="798">
                  <c:v>1.48</c:v>
                </c:pt>
                <c:pt idx="799">
                  <c:v>1.49</c:v>
                </c:pt>
                <c:pt idx="800">
                  <c:v>1.5</c:v>
                </c:pt>
                <c:pt idx="801">
                  <c:v>1.48</c:v>
                </c:pt>
                <c:pt idx="802">
                  <c:v>1.48</c:v>
                </c:pt>
                <c:pt idx="803">
                  <c:v>1.49</c:v>
                </c:pt>
                <c:pt idx="804">
                  <c:v>1.49</c:v>
                </c:pt>
                <c:pt idx="805">
                  <c:v>1.55</c:v>
                </c:pt>
                <c:pt idx="806">
                  <c:v>1.55</c:v>
                </c:pt>
                <c:pt idx="807">
                  <c:v>1.55</c:v>
                </c:pt>
                <c:pt idx="808">
                  <c:v>1.55</c:v>
                </c:pt>
                <c:pt idx="809">
                  <c:v>1.55</c:v>
                </c:pt>
                <c:pt idx="810">
                  <c:v>1.56</c:v>
                </c:pt>
                <c:pt idx="811">
                  <c:v>1.54</c:v>
                </c:pt>
                <c:pt idx="812">
                  <c:v>1.54</c:v>
                </c:pt>
                <c:pt idx="813">
                  <c:v>1.54</c:v>
                </c:pt>
                <c:pt idx="814">
                  <c:v>1.45</c:v>
                </c:pt>
                <c:pt idx="815">
                  <c:v>1.45</c:v>
                </c:pt>
                <c:pt idx="816">
                  <c:v>1.45</c:v>
                </c:pt>
                <c:pt idx="817">
                  <c:v>1.45</c:v>
                </c:pt>
                <c:pt idx="818">
                  <c:v>1.45</c:v>
                </c:pt>
                <c:pt idx="819">
                  <c:v>1.45</c:v>
                </c:pt>
                <c:pt idx="820">
                  <c:v>1.45</c:v>
                </c:pt>
                <c:pt idx="821">
                  <c:v>1.45</c:v>
                </c:pt>
                <c:pt idx="822">
                  <c:v>1.45</c:v>
                </c:pt>
                <c:pt idx="823">
                  <c:v>1.45</c:v>
                </c:pt>
                <c:pt idx="824">
                  <c:v>1.45</c:v>
                </c:pt>
                <c:pt idx="825">
                  <c:v>1.45</c:v>
                </c:pt>
                <c:pt idx="826">
                  <c:v>1.45</c:v>
                </c:pt>
                <c:pt idx="827">
                  <c:v>1.31</c:v>
                </c:pt>
                <c:pt idx="828">
                  <c:v>1.32</c:v>
                </c:pt>
                <c:pt idx="829">
                  <c:v>1.31</c:v>
                </c:pt>
                <c:pt idx="830">
                  <c:v>1.31</c:v>
                </c:pt>
                <c:pt idx="831">
                  <c:v>1.31</c:v>
                </c:pt>
                <c:pt idx="832">
                  <c:v>1.18</c:v>
                </c:pt>
                <c:pt idx="833">
                  <c:v>1.1499999999999999</c:v>
                </c:pt>
                <c:pt idx="834">
                  <c:v>1.1599999999999999</c:v>
                </c:pt>
                <c:pt idx="835">
                  <c:v>1.1599999999999999</c:v>
                </c:pt>
                <c:pt idx="836">
                  <c:v>1.0900000000000001</c:v>
                </c:pt>
                <c:pt idx="837">
                  <c:v>1.1000000000000001</c:v>
                </c:pt>
                <c:pt idx="838">
                  <c:v>1.1000000000000001</c:v>
                </c:pt>
                <c:pt idx="839">
                  <c:v>1.1000000000000001</c:v>
                </c:pt>
                <c:pt idx="840">
                  <c:v>1.1000000000000001</c:v>
                </c:pt>
                <c:pt idx="841">
                  <c:v>1.02</c:v>
                </c:pt>
                <c:pt idx="842">
                  <c:v>1.02</c:v>
                </c:pt>
                <c:pt idx="843">
                  <c:v>1.02</c:v>
                </c:pt>
                <c:pt idx="844">
                  <c:v>1.02</c:v>
                </c:pt>
                <c:pt idx="845">
                  <c:v>1.03</c:v>
                </c:pt>
                <c:pt idx="846">
                  <c:v>1.03</c:v>
                </c:pt>
                <c:pt idx="847">
                  <c:v>1.03</c:v>
                </c:pt>
                <c:pt idx="848">
                  <c:v>1.02</c:v>
                </c:pt>
                <c:pt idx="849">
                  <c:v>1.02</c:v>
                </c:pt>
                <c:pt idx="850">
                  <c:v>1.02</c:v>
                </c:pt>
                <c:pt idx="851">
                  <c:v>1.01</c:v>
                </c:pt>
                <c:pt idx="852">
                  <c:v>1.01</c:v>
                </c:pt>
                <c:pt idx="853">
                  <c:v>1.01</c:v>
                </c:pt>
                <c:pt idx="854">
                  <c:v>1.01</c:v>
                </c:pt>
                <c:pt idx="855">
                  <c:v>1.01</c:v>
                </c:pt>
                <c:pt idx="856">
                  <c:v>1</c:v>
                </c:pt>
                <c:pt idx="857">
                  <c:v>0.99</c:v>
                </c:pt>
                <c:pt idx="858">
                  <c:v>0.99</c:v>
                </c:pt>
                <c:pt idx="859">
                  <c:v>0.99</c:v>
                </c:pt>
                <c:pt idx="860">
                  <c:v>0.99</c:v>
                </c:pt>
                <c:pt idx="861">
                  <c:v>0.99</c:v>
                </c:pt>
                <c:pt idx="862">
                  <c:v>0.92</c:v>
                </c:pt>
                <c:pt idx="863">
                  <c:v>0.87</c:v>
                </c:pt>
                <c:pt idx="864">
                  <c:v>0.87</c:v>
                </c:pt>
                <c:pt idx="865">
                  <c:v>0.87</c:v>
                </c:pt>
                <c:pt idx="866">
                  <c:v>0.92</c:v>
                </c:pt>
                <c:pt idx="867">
                  <c:v>0.89</c:v>
                </c:pt>
                <c:pt idx="868">
                  <c:v>0.89</c:v>
                </c:pt>
                <c:pt idx="869">
                  <c:v>0.89</c:v>
                </c:pt>
                <c:pt idx="870">
                  <c:v>0.88</c:v>
                </c:pt>
                <c:pt idx="871">
                  <c:v>0.88</c:v>
                </c:pt>
                <c:pt idx="872">
                  <c:v>0.88</c:v>
                </c:pt>
                <c:pt idx="873">
                  <c:v>0.88</c:v>
                </c:pt>
                <c:pt idx="874">
                  <c:v>0.88</c:v>
                </c:pt>
                <c:pt idx="875">
                  <c:v>0.88</c:v>
                </c:pt>
                <c:pt idx="876">
                  <c:v>0.88</c:v>
                </c:pt>
                <c:pt idx="877">
                  <c:v>0.88</c:v>
                </c:pt>
                <c:pt idx="878">
                  <c:v>0.88</c:v>
                </c:pt>
                <c:pt idx="879">
                  <c:v>0.88</c:v>
                </c:pt>
                <c:pt idx="880">
                  <c:v>0.88</c:v>
                </c:pt>
                <c:pt idx="881">
                  <c:v>0.85</c:v>
                </c:pt>
                <c:pt idx="882">
                  <c:v>0.85</c:v>
                </c:pt>
                <c:pt idx="883">
                  <c:v>0.85</c:v>
                </c:pt>
                <c:pt idx="884">
                  <c:v>0.85</c:v>
                </c:pt>
                <c:pt idx="885">
                  <c:v>0.85</c:v>
                </c:pt>
                <c:pt idx="886">
                  <c:v>0.83</c:v>
                </c:pt>
                <c:pt idx="887">
                  <c:v>0.83</c:v>
                </c:pt>
                <c:pt idx="888">
                  <c:v>0.82</c:v>
                </c:pt>
                <c:pt idx="889">
                  <c:v>0.76</c:v>
                </c:pt>
                <c:pt idx="890">
                  <c:v>0.75</c:v>
                </c:pt>
                <c:pt idx="891">
                  <c:v>0.73</c:v>
                </c:pt>
                <c:pt idx="892">
                  <c:v>0.73</c:v>
                </c:pt>
                <c:pt idx="893">
                  <c:v>0.72</c:v>
                </c:pt>
                <c:pt idx="894">
                  <c:v>0.72</c:v>
                </c:pt>
                <c:pt idx="895">
                  <c:v>0.57999999999999996</c:v>
                </c:pt>
                <c:pt idx="896">
                  <c:v>0.56000000000000005</c:v>
                </c:pt>
                <c:pt idx="897">
                  <c:v>0.56999999999999995</c:v>
                </c:pt>
                <c:pt idx="898">
                  <c:v>0.55000000000000004</c:v>
                </c:pt>
                <c:pt idx="899">
                  <c:v>0.47</c:v>
                </c:pt>
                <c:pt idx="900">
                  <c:v>0.48</c:v>
                </c:pt>
                <c:pt idx="901">
                  <c:v>0.46</c:v>
                </c:pt>
                <c:pt idx="902">
                  <c:v>0.46</c:v>
                </c:pt>
                <c:pt idx="903">
                  <c:v>0.43</c:v>
                </c:pt>
                <c:pt idx="904">
                  <c:v>0.33</c:v>
                </c:pt>
                <c:pt idx="905">
                  <c:v>0.33</c:v>
                </c:pt>
                <c:pt idx="906">
                  <c:v>0.32</c:v>
                </c:pt>
                <c:pt idx="907">
                  <c:v>0.33</c:v>
                </c:pt>
                <c:pt idx="908">
                  <c:v>0.33</c:v>
                </c:pt>
                <c:pt idx="909">
                  <c:v>0.38</c:v>
                </c:pt>
                <c:pt idx="910">
                  <c:v>0.34</c:v>
                </c:pt>
                <c:pt idx="911">
                  <c:v>0.36</c:v>
                </c:pt>
                <c:pt idx="912">
                  <c:v>0.36</c:v>
                </c:pt>
                <c:pt idx="913">
                  <c:v>0.36</c:v>
                </c:pt>
                <c:pt idx="914">
                  <c:v>0.4</c:v>
                </c:pt>
                <c:pt idx="915">
                  <c:v>0.39</c:v>
                </c:pt>
                <c:pt idx="916">
                  <c:v>0.39</c:v>
                </c:pt>
                <c:pt idx="917">
                  <c:v>0.39</c:v>
                </c:pt>
                <c:pt idx="918">
                  <c:v>0.39</c:v>
                </c:pt>
                <c:pt idx="919">
                  <c:v>0.49</c:v>
                </c:pt>
                <c:pt idx="920">
                  <c:v>0.51</c:v>
                </c:pt>
                <c:pt idx="921">
                  <c:v>0.51</c:v>
                </c:pt>
                <c:pt idx="922">
                  <c:v>0.5</c:v>
                </c:pt>
                <c:pt idx="923">
                  <c:v>0.53</c:v>
                </c:pt>
                <c:pt idx="924">
                  <c:v>0.53</c:v>
                </c:pt>
                <c:pt idx="925">
                  <c:v>0.53</c:v>
                </c:pt>
                <c:pt idx="926">
                  <c:v>0.54</c:v>
                </c:pt>
                <c:pt idx="927">
                  <c:v>0.55000000000000004</c:v>
                </c:pt>
                <c:pt idx="928">
                  <c:v>0.55000000000000004</c:v>
                </c:pt>
                <c:pt idx="929">
                  <c:v>0.54</c:v>
                </c:pt>
                <c:pt idx="930">
                  <c:v>0.73</c:v>
                </c:pt>
                <c:pt idx="931">
                  <c:v>0.73</c:v>
                </c:pt>
                <c:pt idx="932">
                  <c:v>0.72</c:v>
                </c:pt>
                <c:pt idx="933">
                  <c:v>0.72</c:v>
                </c:pt>
                <c:pt idx="934">
                  <c:v>0.73</c:v>
                </c:pt>
                <c:pt idx="935">
                  <c:v>0.74</c:v>
                </c:pt>
                <c:pt idx="936">
                  <c:v>0.75</c:v>
                </c:pt>
                <c:pt idx="937">
                  <c:v>0.75</c:v>
                </c:pt>
                <c:pt idx="938">
                  <c:v>0.78</c:v>
                </c:pt>
                <c:pt idx="939">
                  <c:v>0.8</c:v>
                </c:pt>
                <c:pt idx="940">
                  <c:v>0.81</c:v>
                </c:pt>
                <c:pt idx="941">
                  <c:v>0.82</c:v>
                </c:pt>
                <c:pt idx="942">
                  <c:v>0.82</c:v>
                </c:pt>
                <c:pt idx="943">
                  <c:v>0.82</c:v>
                </c:pt>
                <c:pt idx="944">
                  <c:v>0.82</c:v>
                </c:pt>
                <c:pt idx="945">
                  <c:v>0.82</c:v>
                </c:pt>
                <c:pt idx="946">
                  <c:v>0.82</c:v>
                </c:pt>
                <c:pt idx="947">
                  <c:v>0.8</c:v>
                </c:pt>
                <c:pt idx="948">
                  <c:v>0.8</c:v>
                </c:pt>
                <c:pt idx="949">
                  <c:v>0.85</c:v>
                </c:pt>
                <c:pt idx="950">
                  <c:v>0.86</c:v>
                </c:pt>
                <c:pt idx="951">
                  <c:v>0.85</c:v>
                </c:pt>
                <c:pt idx="952">
                  <c:v>0.8</c:v>
                </c:pt>
                <c:pt idx="953">
                  <c:v>0.8</c:v>
                </c:pt>
                <c:pt idx="954">
                  <c:v>0.8</c:v>
                </c:pt>
                <c:pt idx="955">
                  <c:v>0.8</c:v>
                </c:pt>
                <c:pt idx="956">
                  <c:v>0.79</c:v>
                </c:pt>
                <c:pt idx="957">
                  <c:v>0.75</c:v>
                </c:pt>
                <c:pt idx="958">
                  <c:v>0.75</c:v>
                </c:pt>
                <c:pt idx="959">
                  <c:v>0.75</c:v>
                </c:pt>
                <c:pt idx="960">
                  <c:v>0.75</c:v>
                </c:pt>
                <c:pt idx="961">
                  <c:v>0.73</c:v>
                </c:pt>
                <c:pt idx="962">
                  <c:v>0.72</c:v>
                </c:pt>
                <c:pt idx="963">
                  <c:v>0.72</c:v>
                </c:pt>
                <c:pt idx="964">
                  <c:v>0.73</c:v>
                </c:pt>
                <c:pt idx="965">
                  <c:v>0.75</c:v>
                </c:pt>
                <c:pt idx="966">
                  <c:v>0.75</c:v>
                </c:pt>
                <c:pt idx="967">
                  <c:v>0.8</c:v>
                </c:pt>
                <c:pt idx="968">
                  <c:v>0.8</c:v>
                </c:pt>
                <c:pt idx="969">
                  <c:v>0.79</c:v>
                </c:pt>
                <c:pt idx="970">
                  <c:v>0.79</c:v>
                </c:pt>
                <c:pt idx="971">
                  <c:v>0.75</c:v>
                </c:pt>
                <c:pt idx="972">
                  <c:v>0.69</c:v>
                </c:pt>
                <c:pt idx="973">
                  <c:v>0.69</c:v>
                </c:pt>
                <c:pt idx="974">
                  <c:v>0.8</c:v>
                </c:pt>
                <c:pt idx="975">
                  <c:v>0.94</c:v>
                </c:pt>
                <c:pt idx="976">
                  <c:v>1.1000000000000001</c:v>
                </c:pt>
                <c:pt idx="977">
                  <c:v>1.1000000000000001</c:v>
                </c:pt>
                <c:pt idx="978">
                  <c:v>1.07</c:v>
                </c:pt>
                <c:pt idx="979">
                  <c:v>1.05</c:v>
                </c:pt>
                <c:pt idx="980">
                  <c:v>1.05</c:v>
                </c:pt>
                <c:pt idx="981">
                  <c:v>0.9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2</c:v>
                </c:pt>
                <c:pt idx="986">
                  <c:v>0.91</c:v>
                </c:pt>
                <c:pt idx="987">
                  <c:v>0.91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2</c:v>
                </c:pt>
                <c:pt idx="992">
                  <c:v>0.94</c:v>
                </c:pt>
                <c:pt idx="993">
                  <c:v>0.94</c:v>
                </c:pt>
                <c:pt idx="994">
                  <c:v>0.93</c:v>
                </c:pt>
                <c:pt idx="995">
                  <c:v>0.93</c:v>
                </c:pt>
                <c:pt idx="996">
                  <c:v>1.01</c:v>
                </c:pt>
                <c:pt idx="997">
                  <c:v>0.99</c:v>
                </c:pt>
                <c:pt idx="998">
                  <c:v>1</c:v>
                </c:pt>
                <c:pt idx="999">
                  <c:v>1.03</c:v>
                </c:pt>
                <c:pt idx="1000">
                  <c:v>1.01</c:v>
                </c:pt>
                <c:pt idx="1001">
                  <c:v>1.02</c:v>
                </c:pt>
                <c:pt idx="1002">
                  <c:v>1.02</c:v>
                </c:pt>
                <c:pt idx="1003">
                  <c:v>1.01</c:v>
                </c:pt>
                <c:pt idx="1004">
                  <c:v>1.01</c:v>
                </c:pt>
                <c:pt idx="1005">
                  <c:v>0.99</c:v>
                </c:pt>
                <c:pt idx="1006">
                  <c:v>0.97</c:v>
                </c:pt>
                <c:pt idx="1007">
                  <c:v>0.96</c:v>
                </c:pt>
                <c:pt idx="1008">
                  <c:v>0.95</c:v>
                </c:pt>
                <c:pt idx="1009">
                  <c:v>0.96</c:v>
                </c:pt>
                <c:pt idx="1010">
                  <c:v>0.95</c:v>
                </c:pt>
                <c:pt idx="1011">
                  <c:v>0.96</c:v>
                </c:pt>
                <c:pt idx="1012">
                  <c:v>0.97</c:v>
                </c:pt>
                <c:pt idx="1013">
                  <c:v>0.94</c:v>
                </c:pt>
                <c:pt idx="1014">
                  <c:v>0.94</c:v>
                </c:pt>
                <c:pt idx="1015">
                  <c:v>0.94</c:v>
                </c:pt>
                <c:pt idx="1016">
                  <c:v>1.05</c:v>
                </c:pt>
                <c:pt idx="1017">
                  <c:v>1.05</c:v>
                </c:pt>
                <c:pt idx="1018">
                  <c:v>1.04</c:v>
                </c:pt>
                <c:pt idx="1019">
                  <c:v>1.03</c:v>
                </c:pt>
                <c:pt idx="1020">
                  <c:v>1.04</c:v>
                </c:pt>
                <c:pt idx="1021">
                  <c:v>1</c:v>
                </c:pt>
                <c:pt idx="1022">
                  <c:v>1</c:v>
                </c:pt>
                <c:pt idx="1023">
                  <c:v>1.05</c:v>
                </c:pt>
                <c:pt idx="1024">
                  <c:v>1.05</c:v>
                </c:pt>
                <c:pt idx="1025">
                  <c:v>1.1599999999999999</c:v>
                </c:pt>
                <c:pt idx="1026">
                  <c:v>1.1599999999999999</c:v>
                </c:pt>
                <c:pt idx="1027">
                  <c:v>1.2</c:v>
                </c:pt>
                <c:pt idx="1028">
                  <c:v>1.2</c:v>
                </c:pt>
                <c:pt idx="1029">
                  <c:v>1.2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0.95</c:v>
                </c:pt>
                <c:pt idx="1044">
                  <c:v>0.95</c:v>
                </c:pt>
                <c:pt idx="1045">
                  <c:v>0.95</c:v>
                </c:pt>
                <c:pt idx="1046">
                  <c:v>0.95</c:v>
                </c:pt>
                <c:pt idx="1047">
                  <c:v>0.93</c:v>
                </c:pt>
                <c:pt idx="1048">
                  <c:v>0.93</c:v>
                </c:pt>
                <c:pt idx="1049">
                  <c:v>0.94</c:v>
                </c:pt>
                <c:pt idx="1050">
                  <c:v>0.94</c:v>
                </c:pt>
                <c:pt idx="1051">
                  <c:v>0.94</c:v>
                </c:pt>
                <c:pt idx="1052">
                  <c:v>0.95</c:v>
                </c:pt>
                <c:pt idx="1053">
                  <c:v>0.95</c:v>
                </c:pt>
                <c:pt idx="1054">
                  <c:v>0.95</c:v>
                </c:pt>
                <c:pt idx="1055">
                  <c:v>0.9</c:v>
                </c:pt>
                <c:pt idx="1056">
                  <c:v>0.95</c:v>
                </c:pt>
                <c:pt idx="1057">
                  <c:v>0.93</c:v>
                </c:pt>
                <c:pt idx="1058">
                  <c:v>0.92</c:v>
                </c:pt>
                <c:pt idx="1059">
                  <c:v>0.93</c:v>
                </c:pt>
                <c:pt idx="1060">
                  <c:v>0.92</c:v>
                </c:pt>
                <c:pt idx="1061">
                  <c:v>0.92</c:v>
                </c:pt>
                <c:pt idx="1062">
                  <c:v>0.9</c:v>
                </c:pt>
                <c:pt idx="1063">
                  <c:v>0.91</c:v>
                </c:pt>
                <c:pt idx="1064">
                  <c:v>0.91</c:v>
                </c:pt>
                <c:pt idx="1065">
                  <c:v>0.91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3</c:v>
                </c:pt>
                <c:pt idx="1070">
                  <c:v>0.93</c:v>
                </c:pt>
                <c:pt idx="1071">
                  <c:v>0.9</c:v>
                </c:pt>
                <c:pt idx="1072">
                  <c:v>0.91</c:v>
                </c:pt>
                <c:pt idx="1073">
                  <c:v>0.91</c:v>
                </c:pt>
                <c:pt idx="1074">
                  <c:v>0.91</c:v>
                </c:pt>
                <c:pt idx="1075">
                  <c:v>0.9</c:v>
                </c:pt>
                <c:pt idx="1076">
                  <c:v>0.9</c:v>
                </c:pt>
                <c:pt idx="1077">
                  <c:v>0.88</c:v>
                </c:pt>
                <c:pt idx="1078">
                  <c:v>0.87</c:v>
                </c:pt>
                <c:pt idx="1079">
                  <c:v>0.87</c:v>
                </c:pt>
                <c:pt idx="1080">
                  <c:v>0.87</c:v>
                </c:pt>
                <c:pt idx="1081">
                  <c:v>0.87</c:v>
                </c:pt>
                <c:pt idx="1082">
                  <c:v>0.87</c:v>
                </c:pt>
                <c:pt idx="1083">
                  <c:v>0.86</c:v>
                </c:pt>
                <c:pt idx="1084">
                  <c:v>0.83</c:v>
                </c:pt>
                <c:pt idx="1085">
                  <c:v>0.84</c:v>
                </c:pt>
                <c:pt idx="1086">
                  <c:v>0.84</c:v>
                </c:pt>
                <c:pt idx="1087">
                  <c:v>0.83</c:v>
                </c:pt>
                <c:pt idx="1088">
                  <c:v>0.84</c:v>
                </c:pt>
                <c:pt idx="1089">
                  <c:v>0.85</c:v>
                </c:pt>
                <c:pt idx="1090">
                  <c:v>0.88</c:v>
                </c:pt>
                <c:pt idx="1091">
                  <c:v>0.86</c:v>
                </c:pt>
                <c:pt idx="1092">
                  <c:v>0.83</c:v>
                </c:pt>
                <c:pt idx="1093">
                  <c:v>0.83</c:v>
                </c:pt>
                <c:pt idx="1094">
                  <c:v>0.83</c:v>
                </c:pt>
                <c:pt idx="1095">
                  <c:v>0.87</c:v>
                </c:pt>
                <c:pt idx="1096">
                  <c:v>0.85</c:v>
                </c:pt>
                <c:pt idx="1097">
                  <c:v>0.88</c:v>
                </c:pt>
                <c:pt idx="1098">
                  <c:v>0.87</c:v>
                </c:pt>
                <c:pt idx="1099">
                  <c:v>0.85</c:v>
                </c:pt>
                <c:pt idx="1100">
                  <c:v>0.84</c:v>
                </c:pt>
                <c:pt idx="1101">
                  <c:v>0.85</c:v>
                </c:pt>
                <c:pt idx="1102">
                  <c:v>0.85</c:v>
                </c:pt>
                <c:pt idx="1103">
                  <c:v>0.83</c:v>
                </c:pt>
                <c:pt idx="1104">
                  <c:v>0.81</c:v>
                </c:pt>
                <c:pt idx="1105">
                  <c:v>0.8</c:v>
                </c:pt>
                <c:pt idx="1106">
                  <c:v>0.8</c:v>
                </c:pt>
                <c:pt idx="1107">
                  <c:v>0.79</c:v>
                </c:pt>
                <c:pt idx="1108">
                  <c:v>0.79</c:v>
                </c:pt>
                <c:pt idx="1109">
                  <c:v>0.68</c:v>
                </c:pt>
                <c:pt idx="1110">
                  <c:v>0.69</c:v>
                </c:pt>
                <c:pt idx="1111">
                  <c:v>0.68</c:v>
                </c:pt>
                <c:pt idx="1112">
                  <c:v>0.55000000000000004</c:v>
                </c:pt>
                <c:pt idx="1113">
                  <c:v>0.56999999999999995</c:v>
                </c:pt>
                <c:pt idx="1114">
                  <c:v>0.56000000000000005</c:v>
                </c:pt>
                <c:pt idx="1115">
                  <c:v>0.55000000000000004</c:v>
                </c:pt>
                <c:pt idx="1116">
                  <c:v>0.55000000000000004</c:v>
                </c:pt>
                <c:pt idx="1117">
                  <c:v>0.55000000000000004</c:v>
                </c:pt>
                <c:pt idx="1118">
                  <c:v>0.55000000000000004</c:v>
                </c:pt>
                <c:pt idx="1119">
                  <c:v>0.5</c:v>
                </c:pt>
                <c:pt idx="1120">
                  <c:v>0.5</c:v>
                </c:pt>
                <c:pt idx="1121">
                  <c:v>0.5</c:v>
                </c:pt>
                <c:pt idx="1122">
                  <c:v>0.5</c:v>
                </c:pt>
                <c:pt idx="1123">
                  <c:v>0.5</c:v>
                </c:pt>
                <c:pt idx="1124">
                  <c:v>0.5</c:v>
                </c:pt>
                <c:pt idx="1125">
                  <c:v>0.5</c:v>
                </c:pt>
                <c:pt idx="1126">
                  <c:v>0.47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8</c:v>
                </c:pt>
                <c:pt idx="1140">
                  <c:v>0.47</c:v>
                </c:pt>
                <c:pt idx="1141">
                  <c:v>0.47</c:v>
                </c:pt>
                <c:pt idx="1142">
                  <c:v>0.45</c:v>
                </c:pt>
                <c:pt idx="1143">
                  <c:v>0.47</c:v>
                </c:pt>
                <c:pt idx="1144">
                  <c:v>0.45</c:v>
                </c:pt>
                <c:pt idx="1145">
                  <c:v>0.46</c:v>
                </c:pt>
                <c:pt idx="1146">
                  <c:v>0.47</c:v>
                </c:pt>
                <c:pt idx="1147">
                  <c:v>0.46</c:v>
                </c:pt>
                <c:pt idx="1148">
                  <c:v>0.47</c:v>
                </c:pt>
                <c:pt idx="1149">
                  <c:v>0.47</c:v>
                </c:pt>
                <c:pt idx="1150">
                  <c:v>0.47</c:v>
                </c:pt>
                <c:pt idx="1151">
                  <c:v>0.47</c:v>
                </c:pt>
                <c:pt idx="1152">
                  <c:v>0.48</c:v>
                </c:pt>
                <c:pt idx="1153">
                  <c:v>0.49</c:v>
                </c:pt>
                <c:pt idx="1154">
                  <c:v>0.48</c:v>
                </c:pt>
                <c:pt idx="1155">
                  <c:v>0.48</c:v>
                </c:pt>
                <c:pt idx="1156">
                  <c:v>0.47</c:v>
                </c:pt>
                <c:pt idx="1157">
                  <c:v>0.48</c:v>
                </c:pt>
                <c:pt idx="1158">
                  <c:v>0.47</c:v>
                </c:pt>
                <c:pt idx="1159">
                  <c:v>0.48</c:v>
                </c:pt>
                <c:pt idx="1160">
                  <c:v>0.49</c:v>
                </c:pt>
                <c:pt idx="1161">
                  <c:v>0.47</c:v>
                </c:pt>
                <c:pt idx="1162">
                  <c:v>0.55000000000000004</c:v>
                </c:pt>
                <c:pt idx="1163">
                  <c:v>0.54</c:v>
                </c:pt>
                <c:pt idx="1164">
                  <c:v>0.54</c:v>
                </c:pt>
                <c:pt idx="1165">
                  <c:v>0.54</c:v>
                </c:pt>
                <c:pt idx="1166">
                  <c:v>0.54</c:v>
                </c:pt>
                <c:pt idx="1167">
                  <c:v>0.54</c:v>
                </c:pt>
                <c:pt idx="1168">
                  <c:v>0.54</c:v>
                </c:pt>
                <c:pt idx="1169">
                  <c:v>0.54</c:v>
                </c:pt>
                <c:pt idx="1170">
                  <c:v>0.55000000000000004</c:v>
                </c:pt>
                <c:pt idx="1171">
                  <c:v>0.55000000000000004</c:v>
                </c:pt>
                <c:pt idx="1172">
                  <c:v>0.54</c:v>
                </c:pt>
                <c:pt idx="1173">
                  <c:v>0.54</c:v>
                </c:pt>
                <c:pt idx="1174">
                  <c:v>0.54</c:v>
                </c:pt>
                <c:pt idx="1175">
                  <c:v>0.54</c:v>
                </c:pt>
                <c:pt idx="1176">
                  <c:v>0.54</c:v>
                </c:pt>
                <c:pt idx="1177">
                  <c:v>0.53</c:v>
                </c:pt>
                <c:pt idx="1178">
                  <c:v>0.53</c:v>
                </c:pt>
                <c:pt idx="1179">
                  <c:v>0.46</c:v>
                </c:pt>
                <c:pt idx="1180">
                  <c:v>0.45</c:v>
                </c:pt>
                <c:pt idx="1181">
                  <c:v>0.45</c:v>
                </c:pt>
                <c:pt idx="1182">
                  <c:v>0.41</c:v>
                </c:pt>
                <c:pt idx="1183">
                  <c:v>0.41</c:v>
                </c:pt>
                <c:pt idx="1184">
                  <c:v>0.41</c:v>
                </c:pt>
                <c:pt idx="1185">
                  <c:v>0.4</c:v>
                </c:pt>
                <c:pt idx="1186">
                  <c:v>0.4</c:v>
                </c:pt>
                <c:pt idx="1187">
                  <c:v>0.4</c:v>
                </c:pt>
                <c:pt idx="1188">
                  <c:v>0.4</c:v>
                </c:pt>
                <c:pt idx="1189">
                  <c:v>0.4</c:v>
                </c:pt>
                <c:pt idx="1190">
                  <c:v>0.4</c:v>
                </c:pt>
                <c:pt idx="1191">
                  <c:v>0.4</c:v>
                </c:pt>
                <c:pt idx="1192">
                  <c:v>0.38</c:v>
                </c:pt>
                <c:pt idx="1193">
                  <c:v>0.38</c:v>
                </c:pt>
                <c:pt idx="1194">
                  <c:v>0.36</c:v>
                </c:pt>
                <c:pt idx="1195">
                  <c:v>0.36</c:v>
                </c:pt>
                <c:pt idx="1196">
                  <c:v>0.37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3</c:v>
                </c:pt>
                <c:pt idx="1201">
                  <c:v>0.33</c:v>
                </c:pt>
                <c:pt idx="1202">
                  <c:v>0.33</c:v>
                </c:pt>
                <c:pt idx="1203">
                  <c:v>0.3</c:v>
                </c:pt>
                <c:pt idx="1204">
                  <c:v>0.3</c:v>
                </c:pt>
                <c:pt idx="1205">
                  <c:v>0.3</c:v>
                </c:pt>
                <c:pt idx="1206">
                  <c:v>0.3</c:v>
                </c:pt>
                <c:pt idx="1207">
                  <c:v>0.28000000000000003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</c:v>
                </c:pt>
                <c:pt idx="1213">
                  <c:v>0.2</c:v>
                </c:pt>
                <c:pt idx="1214">
                  <c:v>0.2</c:v>
                </c:pt>
                <c:pt idx="1215">
                  <c:v>0.2</c:v>
                </c:pt>
                <c:pt idx="1216">
                  <c:v>0.2</c:v>
                </c:pt>
                <c:pt idx="1217">
                  <c:v>0.15</c:v>
                </c:pt>
                <c:pt idx="1218">
                  <c:v>0.15</c:v>
                </c:pt>
                <c:pt idx="1219">
                  <c:v>0.15</c:v>
                </c:pt>
                <c:pt idx="1220">
                  <c:v>0.15</c:v>
                </c:pt>
                <c:pt idx="1221">
                  <c:v>0.15</c:v>
                </c:pt>
                <c:pt idx="1222">
                  <c:v>0.15</c:v>
                </c:pt>
                <c:pt idx="1223">
                  <c:v>0.15</c:v>
                </c:pt>
                <c:pt idx="1224">
                  <c:v>0.06</c:v>
                </c:pt>
                <c:pt idx="1225">
                  <c:v>0.06</c:v>
                </c:pt>
                <c:pt idx="1226">
                  <c:v>0.06</c:v>
                </c:pt>
                <c:pt idx="1227">
                  <c:v>0.06</c:v>
                </c:pt>
                <c:pt idx="1228">
                  <c:v>0.06</c:v>
                </c:pt>
                <c:pt idx="1229">
                  <c:v>0.06</c:v>
                </c:pt>
                <c:pt idx="1230">
                  <c:v>0.06</c:v>
                </c:pt>
                <c:pt idx="1231">
                  <c:v>0.06</c:v>
                </c:pt>
                <c:pt idx="1232">
                  <c:v>0.06</c:v>
                </c:pt>
                <c:pt idx="1233">
                  <c:v>0.06</c:v>
                </c:pt>
                <c:pt idx="1234">
                  <c:v>0.06</c:v>
                </c:pt>
                <c:pt idx="1235">
                  <c:v>0.06</c:v>
                </c:pt>
                <c:pt idx="1236">
                  <c:v>0.06</c:v>
                </c:pt>
                <c:pt idx="1237">
                  <c:v>0.06</c:v>
                </c:pt>
                <c:pt idx="1238">
                  <c:v>0.06</c:v>
                </c:pt>
                <c:pt idx="1239">
                  <c:v>0.06</c:v>
                </c:pt>
                <c:pt idx="1240">
                  <c:v>0.06</c:v>
                </c:pt>
                <c:pt idx="1241">
                  <c:v>0.06</c:v>
                </c:pt>
                <c:pt idx="1242">
                  <c:v>0.06</c:v>
                </c:pt>
                <c:pt idx="1243">
                  <c:v>0.06</c:v>
                </c:pt>
                <c:pt idx="1244">
                  <c:v>0.06</c:v>
                </c:pt>
                <c:pt idx="1245">
                  <c:v>0.06</c:v>
                </c:pt>
                <c:pt idx="1246">
                  <c:v>0.06</c:v>
                </c:pt>
                <c:pt idx="1247">
                  <c:v>0.06</c:v>
                </c:pt>
                <c:pt idx="1248">
                  <c:v>0.06</c:v>
                </c:pt>
                <c:pt idx="1249">
                  <c:v>0.06</c:v>
                </c:pt>
                <c:pt idx="1250">
                  <c:v>0.06</c:v>
                </c:pt>
                <c:pt idx="1251">
                  <c:v>0.06</c:v>
                </c:pt>
                <c:pt idx="1252">
                  <c:v>0.06</c:v>
                </c:pt>
                <c:pt idx="1253">
                  <c:v>0.06</c:v>
                </c:pt>
                <c:pt idx="1254">
                  <c:v>0.06</c:v>
                </c:pt>
                <c:pt idx="1255">
                  <c:v>0.06</c:v>
                </c:pt>
                <c:pt idx="1256">
                  <c:v>0.06</c:v>
                </c:pt>
                <c:pt idx="1257">
                  <c:v>0.06</c:v>
                </c:pt>
                <c:pt idx="1258">
                  <c:v>0.06</c:v>
                </c:pt>
                <c:pt idx="1259">
                  <c:v>0.06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12</c:v>
                </c:pt>
                <c:pt idx="1268">
                  <c:v>0.12</c:v>
                </c:pt>
                <c:pt idx="1269">
                  <c:v>0.09</c:v>
                </c:pt>
                <c:pt idx="1270">
                  <c:v>0.09</c:v>
                </c:pt>
                <c:pt idx="1271">
                  <c:v>0.09</c:v>
                </c:pt>
                <c:pt idx="1272">
                  <c:v>0.09</c:v>
                </c:pt>
                <c:pt idx="1273">
                  <c:v>0.09</c:v>
                </c:pt>
                <c:pt idx="1274">
                  <c:v>0.09</c:v>
                </c:pt>
                <c:pt idx="1275">
                  <c:v>0.09</c:v>
                </c:pt>
                <c:pt idx="1276">
                  <c:v>0.09</c:v>
                </c:pt>
                <c:pt idx="1277">
                  <c:v>0.09</c:v>
                </c:pt>
                <c:pt idx="1278">
                  <c:v>7.0000000000000007E-2</c:v>
                </c:pt>
                <c:pt idx="1279">
                  <c:v>7.0000000000000007E-2</c:v>
                </c:pt>
                <c:pt idx="1280">
                  <c:v>7.0000000000000007E-2</c:v>
                </c:pt>
                <c:pt idx="1281">
                  <c:v>7.0000000000000007E-2</c:v>
                </c:pt>
                <c:pt idx="1282">
                  <c:v>7.0000000000000007E-2</c:v>
                </c:pt>
                <c:pt idx="1283">
                  <c:v>7.0000000000000007E-2</c:v>
                </c:pt>
                <c:pt idx="1284">
                  <c:v>7.0000000000000007E-2</c:v>
                </c:pt>
                <c:pt idx="1285">
                  <c:v>7.0000000000000007E-2</c:v>
                </c:pt>
                <c:pt idx="1286">
                  <c:v>7.0000000000000007E-2</c:v>
                </c:pt>
                <c:pt idx="1287">
                  <c:v>7.0000000000000007E-2</c:v>
                </c:pt>
                <c:pt idx="1288">
                  <c:v>7.0000000000000007E-2</c:v>
                </c:pt>
                <c:pt idx="1289">
                  <c:v>7.0000000000000007E-2</c:v>
                </c:pt>
                <c:pt idx="1290">
                  <c:v>7.0000000000000007E-2</c:v>
                </c:pt>
                <c:pt idx="1291">
                  <c:v>7.0000000000000007E-2</c:v>
                </c:pt>
                <c:pt idx="1292">
                  <c:v>7.0000000000000007E-2</c:v>
                </c:pt>
                <c:pt idx="1293">
                  <c:v>7.0000000000000007E-2</c:v>
                </c:pt>
                <c:pt idx="1294">
                  <c:v>7.0000000000000007E-2</c:v>
                </c:pt>
                <c:pt idx="1295">
                  <c:v>7.0000000000000007E-2</c:v>
                </c:pt>
                <c:pt idx="1296">
                  <c:v>7.0000000000000007E-2</c:v>
                </c:pt>
                <c:pt idx="1297">
                  <c:v>7.0000000000000007E-2</c:v>
                </c:pt>
                <c:pt idx="1298">
                  <c:v>7.0000000000000007E-2</c:v>
                </c:pt>
                <c:pt idx="1299">
                  <c:v>0.06</c:v>
                </c:pt>
                <c:pt idx="1300">
                  <c:v>0.06</c:v>
                </c:pt>
                <c:pt idx="1301">
                  <c:v>0.06</c:v>
                </c:pt>
                <c:pt idx="1302">
                  <c:v>0.06</c:v>
                </c:pt>
                <c:pt idx="1303">
                  <c:v>0.06</c:v>
                </c:pt>
                <c:pt idx="1304">
                  <c:v>0.06</c:v>
                </c:pt>
                <c:pt idx="1305">
                  <c:v>0.06</c:v>
                </c:pt>
                <c:pt idx="1306">
                  <c:v>0.06</c:v>
                </c:pt>
                <c:pt idx="1307">
                  <c:v>7.0000000000000007E-2</c:v>
                </c:pt>
                <c:pt idx="1308">
                  <c:v>7.0000000000000007E-2</c:v>
                </c:pt>
                <c:pt idx="1309">
                  <c:v>0.08</c:v>
                </c:pt>
                <c:pt idx="1310">
                  <c:v>0.08</c:v>
                </c:pt>
                <c:pt idx="1311">
                  <c:v>0.08</c:v>
                </c:pt>
                <c:pt idx="1312">
                  <c:v>0.08</c:v>
                </c:pt>
                <c:pt idx="1313">
                  <c:v>0.08</c:v>
                </c:pt>
                <c:pt idx="1314">
                  <c:v>0.08</c:v>
                </c:pt>
                <c:pt idx="1315">
                  <c:v>0.08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08</c:v>
                </c:pt>
                <c:pt idx="1320">
                  <c:v>0.08</c:v>
                </c:pt>
                <c:pt idx="1321">
                  <c:v>0.08</c:v>
                </c:pt>
                <c:pt idx="1322">
                  <c:v>0.1</c:v>
                </c:pt>
                <c:pt idx="1323">
                  <c:v>0.08</c:v>
                </c:pt>
                <c:pt idx="1324">
                  <c:v>0.08</c:v>
                </c:pt>
                <c:pt idx="1325">
                  <c:v>0.1</c:v>
                </c:pt>
                <c:pt idx="1326">
                  <c:v>7.0000000000000007E-2</c:v>
                </c:pt>
                <c:pt idx="1327">
                  <c:v>7.0000000000000007E-2</c:v>
                </c:pt>
                <c:pt idx="1328">
                  <c:v>7.0000000000000007E-2</c:v>
                </c:pt>
                <c:pt idx="1329">
                  <c:v>0.05</c:v>
                </c:pt>
                <c:pt idx="1330">
                  <c:v>7.0000000000000007E-2</c:v>
                </c:pt>
                <c:pt idx="1331">
                  <c:v>7.0000000000000007E-2</c:v>
                </c:pt>
                <c:pt idx="1332">
                  <c:v>7.0000000000000007E-2</c:v>
                </c:pt>
                <c:pt idx="1333">
                  <c:v>7.0000000000000007E-2</c:v>
                </c:pt>
                <c:pt idx="1334">
                  <c:v>0.05</c:v>
                </c:pt>
                <c:pt idx="1335">
                  <c:v>0.05</c:v>
                </c:pt>
                <c:pt idx="1336">
                  <c:v>0.05</c:v>
                </c:pt>
                <c:pt idx="1337">
                  <c:v>7.0000000000000007E-2</c:v>
                </c:pt>
                <c:pt idx="1338">
                  <c:v>0.05</c:v>
                </c:pt>
                <c:pt idx="1339">
                  <c:v>0.05</c:v>
                </c:pt>
                <c:pt idx="1340">
                  <c:v>0.05</c:v>
                </c:pt>
                <c:pt idx="1341">
                  <c:v>7.0000000000000007E-2</c:v>
                </c:pt>
                <c:pt idx="1342">
                  <c:v>0.05</c:v>
                </c:pt>
                <c:pt idx="1343">
                  <c:v>0.05</c:v>
                </c:pt>
                <c:pt idx="1344">
                  <c:v>7.0000000000000007E-2</c:v>
                </c:pt>
                <c:pt idx="1345">
                  <c:v>0.05</c:v>
                </c:pt>
                <c:pt idx="1346">
                  <c:v>0.05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0.05</c:v>
                </c:pt>
                <c:pt idx="1361">
                  <c:v>0.05</c:v>
                </c:pt>
                <c:pt idx="1362">
                  <c:v>0.05</c:v>
                </c:pt>
                <c:pt idx="1363">
                  <c:v>0.05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0.05</c:v>
                </c:pt>
                <c:pt idx="1368">
                  <c:v>0.05</c:v>
                </c:pt>
                <c:pt idx="1369">
                  <c:v>0.04</c:v>
                </c:pt>
                <c:pt idx="1370">
                  <c:v>0.04</c:v>
                </c:pt>
                <c:pt idx="1371">
                  <c:v>0.04</c:v>
                </c:pt>
                <c:pt idx="1372">
                  <c:v>0.04</c:v>
                </c:pt>
                <c:pt idx="1373">
                  <c:v>0.04</c:v>
                </c:pt>
                <c:pt idx="1374">
                  <c:v>0.04</c:v>
                </c:pt>
                <c:pt idx="1375">
                  <c:v>0.04</c:v>
                </c:pt>
                <c:pt idx="1376">
                  <c:v>0.06</c:v>
                </c:pt>
                <c:pt idx="1377">
                  <c:v>7.0000000000000007E-2</c:v>
                </c:pt>
                <c:pt idx="1378">
                  <c:v>7.0000000000000007E-2</c:v>
                </c:pt>
                <c:pt idx="1379">
                  <c:v>7.0000000000000007E-2</c:v>
                </c:pt>
                <c:pt idx="1380">
                  <c:v>7.0000000000000007E-2</c:v>
                </c:pt>
                <c:pt idx="1381">
                  <c:v>0.06</c:v>
                </c:pt>
                <c:pt idx="1382">
                  <c:v>0.05</c:v>
                </c:pt>
                <c:pt idx="1383">
                  <c:v>0.04</c:v>
                </c:pt>
                <c:pt idx="1384">
                  <c:v>0.05</c:v>
                </c:pt>
                <c:pt idx="1385">
                  <c:v>0.05</c:v>
                </c:pt>
                <c:pt idx="1386">
                  <c:v>0.05</c:v>
                </c:pt>
                <c:pt idx="1387">
                  <c:v>0.05</c:v>
                </c:pt>
                <c:pt idx="1388">
                  <c:v>7.0000000000000007E-2</c:v>
                </c:pt>
                <c:pt idx="1389">
                  <c:v>0.05</c:v>
                </c:pt>
                <c:pt idx="1390">
                  <c:v>0.05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5</c:v>
                </c:pt>
                <c:pt idx="1399">
                  <c:v>0.03</c:v>
                </c:pt>
                <c:pt idx="1400">
                  <c:v>0.05</c:v>
                </c:pt>
                <c:pt idx="1401">
                  <c:v>0.05</c:v>
                </c:pt>
                <c:pt idx="1402">
                  <c:v>0.05</c:v>
                </c:pt>
                <c:pt idx="1403">
                  <c:v>0.05</c:v>
                </c:pt>
                <c:pt idx="1404">
                  <c:v>0.05</c:v>
                </c:pt>
                <c:pt idx="1405">
                  <c:v>0.05</c:v>
                </c:pt>
                <c:pt idx="1406">
                  <c:v>0.04</c:v>
                </c:pt>
                <c:pt idx="1407">
                  <c:v>0.03</c:v>
                </c:pt>
                <c:pt idx="1408">
                  <c:v>0</c:v>
                </c:pt>
                <c:pt idx="1409">
                  <c:v>-0.01</c:v>
                </c:pt>
                <c:pt idx="1410">
                  <c:v>-0.01</c:v>
                </c:pt>
                <c:pt idx="1411">
                  <c:v>-0.02</c:v>
                </c:pt>
                <c:pt idx="1412">
                  <c:v>-0.04</c:v>
                </c:pt>
                <c:pt idx="1413">
                  <c:v>-0.04</c:v>
                </c:pt>
                <c:pt idx="1414">
                  <c:v>-0.04</c:v>
                </c:pt>
                <c:pt idx="1415">
                  <c:v>-0.05</c:v>
                </c:pt>
                <c:pt idx="1416">
                  <c:v>-0.05</c:v>
                </c:pt>
                <c:pt idx="1417">
                  <c:v>-0.05</c:v>
                </c:pt>
                <c:pt idx="1418">
                  <c:v>-0.05</c:v>
                </c:pt>
                <c:pt idx="1419">
                  <c:v>-0.04</c:v>
                </c:pt>
                <c:pt idx="1420">
                  <c:v>-0.04</c:v>
                </c:pt>
                <c:pt idx="1421">
                  <c:v>-0.03</c:v>
                </c:pt>
                <c:pt idx="1422">
                  <c:v>-0.03</c:v>
                </c:pt>
                <c:pt idx="1423">
                  <c:v>-0.03</c:v>
                </c:pt>
                <c:pt idx="1424">
                  <c:v>-0.03</c:v>
                </c:pt>
                <c:pt idx="1425">
                  <c:v>-0.03</c:v>
                </c:pt>
                <c:pt idx="1426">
                  <c:v>-0.03</c:v>
                </c:pt>
                <c:pt idx="1427">
                  <c:v>-0.03</c:v>
                </c:pt>
                <c:pt idx="1428">
                  <c:v>-0.03</c:v>
                </c:pt>
                <c:pt idx="1429">
                  <c:v>-0.03</c:v>
                </c:pt>
                <c:pt idx="1430">
                  <c:v>-0.04</c:v>
                </c:pt>
                <c:pt idx="1431">
                  <c:v>-0.04</c:v>
                </c:pt>
                <c:pt idx="1432">
                  <c:v>-0.04</c:v>
                </c:pt>
                <c:pt idx="1433">
                  <c:v>-0.04</c:v>
                </c:pt>
                <c:pt idx="1434">
                  <c:v>-0.04</c:v>
                </c:pt>
                <c:pt idx="1435">
                  <c:v>-0.04</c:v>
                </c:pt>
                <c:pt idx="1436">
                  <c:v>-0.04</c:v>
                </c:pt>
                <c:pt idx="1437">
                  <c:v>-0.04</c:v>
                </c:pt>
                <c:pt idx="1438">
                  <c:v>-0.04</c:v>
                </c:pt>
                <c:pt idx="1439">
                  <c:v>-0.04</c:v>
                </c:pt>
                <c:pt idx="1440">
                  <c:v>-0.04</c:v>
                </c:pt>
                <c:pt idx="1441">
                  <c:v>-0.04</c:v>
                </c:pt>
                <c:pt idx="1442">
                  <c:v>-0.04</c:v>
                </c:pt>
                <c:pt idx="1443">
                  <c:v>-0.04</c:v>
                </c:pt>
                <c:pt idx="1444">
                  <c:v>-0.04</c:v>
                </c:pt>
                <c:pt idx="1445">
                  <c:v>-0.04</c:v>
                </c:pt>
                <c:pt idx="1446">
                  <c:v>-0.04</c:v>
                </c:pt>
                <c:pt idx="1447">
                  <c:v>-0.04</c:v>
                </c:pt>
                <c:pt idx="1448">
                  <c:v>-0.04</c:v>
                </c:pt>
                <c:pt idx="1449">
                  <c:v>-0.03</c:v>
                </c:pt>
                <c:pt idx="1450">
                  <c:v>-0.03</c:v>
                </c:pt>
                <c:pt idx="1451">
                  <c:v>-0.03</c:v>
                </c:pt>
                <c:pt idx="1452">
                  <c:v>-0.03</c:v>
                </c:pt>
                <c:pt idx="1453">
                  <c:v>-0.03</c:v>
                </c:pt>
                <c:pt idx="1454">
                  <c:v>-0.03</c:v>
                </c:pt>
                <c:pt idx="1455">
                  <c:v>-0.03</c:v>
                </c:pt>
                <c:pt idx="1456">
                  <c:v>-0.02</c:v>
                </c:pt>
                <c:pt idx="1457">
                  <c:v>-0.02</c:v>
                </c:pt>
                <c:pt idx="1458">
                  <c:v>-0.02</c:v>
                </c:pt>
                <c:pt idx="1459">
                  <c:v>-0.01</c:v>
                </c:pt>
                <c:pt idx="1460">
                  <c:v>-0.01</c:v>
                </c:pt>
                <c:pt idx="1461">
                  <c:v>-0.01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-0.01</c:v>
                </c:pt>
                <c:pt idx="1467">
                  <c:v>0</c:v>
                </c:pt>
                <c:pt idx="1468">
                  <c:v>-0.01</c:v>
                </c:pt>
                <c:pt idx="1469">
                  <c:v>-0.01</c:v>
                </c:pt>
                <c:pt idx="1470">
                  <c:v>0</c:v>
                </c:pt>
                <c:pt idx="1471">
                  <c:v>-0.02</c:v>
                </c:pt>
                <c:pt idx="1472">
                  <c:v>-0.02</c:v>
                </c:pt>
                <c:pt idx="1473">
                  <c:v>-0.02</c:v>
                </c:pt>
                <c:pt idx="1474">
                  <c:v>-0.01</c:v>
                </c:pt>
                <c:pt idx="1475">
                  <c:v>-0.01</c:v>
                </c:pt>
                <c:pt idx="1476">
                  <c:v>-0.01</c:v>
                </c:pt>
                <c:pt idx="1477">
                  <c:v>-0.02</c:v>
                </c:pt>
                <c:pt idx="1478">
                  <c:v>-0.02</c:v>
                </c:pt>
                <c:pt idx="1479">
                  <c:v>-0.02</c:v>
                </c:pt>
                <c:pt idx="1480">
                  <c:v>-0.02</c:v>
                </c:pt>
                <c:pt idx="1481">
                  <c:v>-0.01</c:v>
                </c:pt>
                <c:pt idx="1482">
                  <c:v>-0.02</c:v>
                </c:pt>
                <c:pt idx="1483">
                  <c:v>-0.03</c:v>
                </c:pt>
                <c:pt idx="1484">
                  <c:v>-0.02</c:v>
                </c:pt>
                <c:pt idx="1485">
                  <c:v>-0.02</c:v>
                </c:pt>
                <c:pt idx="1486">
                  <c:v>-0.03</c:v>
                </c:pt>
                <c:pt idx="1487">
                  <c:v>-0.03</c:v>
                </c:pt>
                <c:pt idx="1488">
                  <c:v>-0.04</c:v>
                </c:pt>
                <c:pt idx="1489">
                  <c:v>-0.03</c:v>
                </c:pt>
                <c:pt idx="1490">
                  <c:v>-0.03</c:v>
                </c:pt>
                <c:pt idx="1491">
                  <c:v>-0.02</c:v>
                </c:pt>
                <c:pt idx="1492">
                  <c:v>-0.03</c:v>
                </c:pt>
                <c:pt idx="1493">
                  <c:v>-0.02</c:v>
                </c:pt>
                <c:pt idx="1494">
                  <c:v>-0.03</c:v>
                </c:pt>
                <c:pt idx="1495">
                  <c:v>-0.02</c:v>
                </c:pt>
                <c:pt idx="1496">
                  <c:v>-0.01</c:v>
                </c:pt>
                <c:pt idx="1497">
                  <c:v>-0.03</c:v>
                </c:pt>
                <c:pt idx="1498">
                  <c:v>-0.03</c:v>
                </c:pt>
                <c:pt idx="1499">
                  <c:v>-0.03</c:v>
                </c:pt>
                <c:pt idx="1500">
                  <c:v>-0.03</c:v>
                </c:pt>
                <c:pt idx="1501">
                  <c:v>-0.04</c:v>
                </c:pt>
                <c:pt idx="1502">
                  <c:v>-0.01</c:v>
                </c:pt>
                <c:pt idx="1503">
                  <c:v>-0.03</c:v>
                </c:pt>
                <c:pt idx="1504">
                  <c:v>-0.02</c:v>
                </c:pt>
                <c:pt idx="1505">
                  <c:v>-0.02</c:v>
                </c:pt>
                <c:pt idx="1506">
                  <c:v>-0.03</c:v>
                </c:pt>
                <c:pt idx="1507">
                  <c:v>-0.04</c:v>
                </c:pt>
                <c:pt idx="1508">
                  <c:v>-0.04</c:v>
                </c:pt>
                <c:pt idx="1509">
                  <c:v>-0.04</c:v>
                </c:pt>
                <c:pt idx="1510">
                  <c:v>-0.04</c:v>
                </c:pt>
                <c:pt idx="1511">
                  <c:v>-0.03</c:v>
                </c:pt>
                <c:pt idx="1512">
                  <c:v>0.01</c:v>
                </c:pt>
                <c:pt idx="1513">
                  <c:v>0.01</c:v>
                </c:pt>
                <c:pt idx="1514">
                  <c:v>0.01</c:v>
                </c:pt>
                <c:pt idx="1515">
                  <c:v>0.01</c:v>
                </c:pt>
                <c:pt idx="1516">
                  <c:v>0.01</c:v>
                </c:pt>
                <c:pt idx="1517">
                  <c:v>0.01</c:v>
                </c:pt>
                <c:pt idx="1518">
                  <c:v>-0.02</c:v>
                </c:pt>
                <c:pt idx="1519">
                  <c:v>-0.02</c:v>
                </c:pt>
                <c:pt idx="1520">
                  <c:v>-0.02</c:v>
                </c:pt>
                <c:pt idx="1521">
                  <c:v>-0.02</c:v>
                </c:pt>
                <c:pt idx="1522">
                  <c:v>-0.02</c:v>
                </c:pt>
                <c:pt idx="1523">
                  <c:v>-0.02</c:v>
                </c:pt>
                <c:pt idx="1524">
                  <c:v>-0.02</c:v>
                </c:pt>
                <c:pt idx="1525">
                  <c:v>-0.02</c:v>
                </c:pt>
                <c:pt idx="1526">
                  <c:v>-0.02</c:v>
                </c:pt>
                <c:pt idx="1527">
                  <c:v>-0.02</c:v>
                </c:pt>
                <c:pt idx="1528">
                  <c:v>-0.02</c:v>
                </c:pt>
                <c:pt idx="1529">
                  <c:v>-0.02</c:v>
                </c:pt>
                <c:pt idx="1530">
                  <c:v>-0.02</c:v>
                </c:pt>
                <c:pt idx="1531">
                  <c:v>-0.02</c:v>
                </c:pt>
                <c:pt idx="1532">
                  <c:v>-0.02</c:v>
                </c:pt>
                <c:pt idx="1533">
                  <c:v>-0.02</c:v>
                </c:pt>
                <c:pt idx="1534">
                  <c:v>-0.02</c:v>
                </c:pt>
                <c:pt idx="1535">
                  <c:v>-0.01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-0.01</c:v>
                </c:pt>
                <c:pt idx="1549">
                  <c:v>-0.01</c:v>
                </c:pt>
                <c:pt idx="1550">
                  <c:v>-0.01</c:v>
                </c:pt>
                <c:pt idx="1551">
                  <c:v>-0.01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.01</c:v>
                </c:pt>
                <c:pt idx="1556">
                  <c:v>0.01</c:v>
                </c:pt>
                <c:pt idx="1557">
                  <c:v>0.01</c:v>
                </c:pt>
                <c:pt idx="1558">
                  <c:v>0.05</c:v>
                </c:pt>
                <c:pt idx="1559">
                  <c:v>0.03</c:v>
                </c:pt>
                <c:pt idx="1560">
                  <c:v>0.03</c:v>
                </c:pt>
                <c:pt idx="1561">
                  <c:v>0.04</c:v>
                </c:pt>
                <c:pt idx="1562">
                  <c:v>0.03</c:v>
                </c:pt>
                <c:pt idx="1563">
                  <c:v>0.04</c:v>
                </c:pt>
                <c:pt idx="1564">
                  <c:v>0.04</c:v>
                </c:pt>
                <c:pt idx="1565">
                  <c:v>0.08</c:v>
                </c:pt>
                <c:pt idx="1566">
                  <c:v>0.08</c:v>
                </c:pt>
                <c:pt idx="1567">
                  <c:v>0.08</c:v>
                </c:pt>
                <c:pt idx="1568">
                  <c:v>0.13</c:v>
                </c:pt>
                <c:pt idx="1569">
                  <c:v>0.13</c:v>
                </c:pt>
                <c:pt idx="1570">
                  <c:v>0.15</c:v>
                </c:pt>
                <c:pt idx="1571">
                  <c:v>0.13</c:v>
                </c:pt>
                <c:pt idx="1572">
                  <c:v>0.14000000000000001</c:v>
                </c:pt>
                <c:pt idx="1573">
                  <c:v>0.15</c:v>
                </c:pt>
                <c:pt idx="1574">
                  <c:v>0.14000000000000001</c:v>
                </c:pt>
                <c:pt idx="1575">
                  <c:v>0.15</c:v>
                </c:pt>
                <c:pt idx="1576">
                  <c:v>0.15</c:v>
                </c:pt>
                <c:pt idx="1577">
                  <c:v>0.15</c:v>
                </c:pt>
                <c:pt idx="1578">
                  <c:v>0.15</c:v>
                </c:pt>
                <c:pt idx="1579">
                  <c:v>0.14000000000000001</c:v>
                </c:pt>
                <c:pt idx="1580">
                  <c:v>0.14000000000000001</c:v>
                </c:pt>
                <c:pt idx="1581">
                  <c:v>0.15</c:v>
                </c:pt>
                <c:pt idx="1582">
                  <c:v>0.15</c:v>
                </c:pt>
                <c:pt idx="1583">
                  <c:v>0.16</c:v>
                </c:pt>
                <c:pt idx="1584">
                  <c:v>0.15</c:v>
                </c:pt>
                <c:pt idx="1585">
                  <c:v>0.16</c:v>
                </c:pt>
                <c:pt idx="1586">
                  <c:v>0.18</c:v>
                </c:pt>
                <c:pt idx="1587">
                  <c:v>0.19</c:v>
                </c:pt>
                <c:pt idx="1588">
                  <c:v>0.18</c:v>
                </c:pt>
                <c:pt idx="1589">
                  <c:v>0.17</c:v>
                </c:pt>
                <c:pt idx="1590">
                  <c:v>0.18</c:v>
                </c:pt>
                <c:pt idx="1591">
                  <c:v>0.18</c:v>
                </c:pt>
                <c:pt idx="1592">
                  <c:v>0.19</c:v>
                </c:pt>
                <c:pt idx="1593">
                  <c:v>0.19</c:v>
                </c:pt>
                <c:pt idx="1594">
                  <c:v>0.19</c:v>
                </c:pt>
                <c:pt idx="1595">
                  <c:v>0.24</c:v>
                </c:pt>
                <c:pt idx="1596">
                  <c:v>0.13</c:v>
                </c:pt>
                <c:pt idx="1597">
                  <c:v>0.15</c:v>
                </c:pt>
                <c:pt idx="1598">
                  <c:v>0.13</c:v>
                </c:pt>
                <c:pt idx="1599">
                  <c:v>0.13</c:v>
                </c:pt>
                <c:pt idx="1600">
                  <c:v>0.16</c:v>
                </c:pt>
                <c:pt idx="1601">
                  <c:v>0.16</c:v>
                </c:pt>
                <c:pt idx="1602">
                  <c:v>0.14000000000000001</c:v>
                </c:pt>
                <c:pt idx="1603">
                  <c:v>0.14000000000000001</c:v>
                </c:pt>
                <c:pt idx="1604">
                  <c:v>0.15</c:v>
                </c:pt>
                <c:pt idx="1605">
                  <c:v>0.16</c:v>
                </c:pt>
                <c:pt idx="1606">
                  <c:v>0.16</c:v>
                </c:pt>
                <c:pt idx="1607">
                  <c:v>0.16</c:v>
                </c:pt>
                <c:pt idx="1608">
                  <c:v>0.16</c:v>
                </c:pt>
                <c:pt idx="1609">
                  <c:v>0.15</c:v>
                </c:pt>
                <c:pt idx="1610">
                  <c:v>0.16</c:v>
                </c:pt>
                <c:pt idx="1611">
                  <c:v>0.15</c:v>
                </c:pt>
                <c:pt idx="1612">
                  <c:v>0.12</c:v>
                </c:pt>
                <c:pt idx="1613">
                  <c:v>0.12</c:v>
                </c:pt>
                <c:pt idx="1614">
                  <c:v>0.13</c:v>
                </c:pt>
                <c:pt idx="1615">
                  <c:v>0.14000000000000001</c:v>
                </c:pt>
                <c:pt idx="1616">
                  <c:v>0.13</c:v>
                </c:pt>
                <c:pt idx="1617">
                  <c:v>0.12</c:v>
                </c:pt>
                <c:pt idx="1618">
                  <c:v>0.12</c:v>
                </c:pt>
                <c:pt idx="1619">
                  <c:v>0.11</c:v>
                </c:pt>
                <c:pt idx="1620">
                  <c:v>0.11</c:v>
                </c:pt>
                <c:pt idx="1621">
                  <c:v>0.1</c:v>
                </c:pt>
                <c:pt idx="1622">
                  <c:v>0.09</c:v>
                </c:pt>
                <c:pt idx="1623">
                  <c:v>0.09</c:v>
                </c:pt>
                <c:pt idx="1624">
                  <c:v>0.11</c:v>
                </c:pt>
                <c:pt idx="1625">
                  <c:v>0.1</c:v>
                </c:pt>
                <c:pt idx="1626">
                  <c:v>0.1</c:v>
                </c:pt>
                <c:pt idx="1627">
                  <c:v>0.1</c:v>
                </c:pt>
                <c:pt idx="1628">
                  <c:v>0.1</c:v>
                </c:pt>
                <c:pt idx="1629">
                  <c:v>0.1</c:v>
                </c:pt>
                <c:pt idx="1630">
                  <c:v>0.1</c:v>
                </c:pt>
                <c:pt idx="1631">
                  <c:v>0.1</c:v>
                </c:pt>
                <c:pt idx="1632">
                  <c:v>0.1</c:v>
                </c:pt>
                <c:pt idx="1633">
                  <c:v>0.1</c:v>
                </c:pt>
                <c:pt idx="1634">
                  <c:v>0.13</c:v>
                </c:pt>
                <c:pt idx="1635">
                  <c:v>0.13</c:v>
                </c:pt>
                <c:pt idx="1636">
                  <c:v>0.13</c:v>
                </c:pt>
                <c:pt idx="1637">
                  <c:v>0.13</c:v>
                </c:pt>
                <c:pt idx="1638">
                  <c:v>0.13</c:v>
                </c:pt>
                <c:pt idx="1639">
                  <c:v>0.13</c:v>
                </c:pt>
                <c:pt idx="1640">
                  <c:v>0.13</c:v>
                </c:pt>
                <c:pt idx="1641">
                  <c:v>0.13</c:v>
                </c:pt>
                <c:pt idx="1642">
                  <c:v>0.13</c:v>
                </c:pt>
                <c:pt idx="1643">
                  <c:v>0.13</c:v>
                </c:pt>
                <c:pt idx="1644">
                  <c:v>0.13</c:v>
                </c:pt>
                <c:pt idx="1645">
                  <c:v>0.13</c:v>
                </c:pt>
                <c:pt idx="1646">
                  <c:v>0.13</c:v>
                </c:pt>
                <c:pt idx="1647">
                  <c:v>0.13</c:v>
                </c:pt>
                <c:pt idx="1648">
                  <c:v>0.13</c:v>
                </c:pt>
                <c:pt idx="1649">
                  <c:v>0.13</c:v>
                </c:pt>
                <c:pt idx="1650">
                  <c:v>0.13</c:v>
                </c:pt>
                <c:pt idx="1651">
                  <c:v>0.13</c:v>
                </c:pt>
                <c:pt idx="1652">
                  <c:v>0.13</c:v>
                </c:pt>
                <c:pt idx="1653">
                  <c:v>0.13</c:v>
                </c:pt>
                <c:pt idx="1654">
                  <c:v>0.14000000000000001</c:v>
                </c:pt>
                <c:pt idx="1655">
                  <c:v>0.16</c:v>
                </c:pt>
                <c:pt idx="1656">
                  <c:v>-0.01</c:v>
                </c:pt>
                <c:pt idx="1657">
                  <c:v>0.02</c:v>
                </c:pt>
                <c:pt idx="1658">
                  <c:v>0.01</c:v>
                </c:pt>
                <c:pt idx="1659">
                  <c:v>0.01</c:v>
                </c:pt>
                <c:pt idx="1660">
                  <c:v>0.11</c:v>
                </c:pt>
                <c:pt idx="1661">
                  <c:v>0.13</c:v>
                </c:pt>
                <c:pt idx="1662">
                  <c:v>0.12</c:v>
                </c:pt>
                <c:pt idx="1663">
                  <c:v>0.12</c:v>
                </c:pt>
                <c:pt idx="1664">
                  <c:v>-0.04</c:v>
                </c:pt>
                <c:pt idx="1665">
                  <c:v>-0.02</c:v>
                </c:pt>
                <c:pt idx="1666">
                  <c:v>-0.01</c:v>
                </c:pt>
                <c:pt idx="1667">
                  <c:v>-0.02</c:v>
                </c:pt>
                <c:pt idx="1668">
                  <c:v>-0.01</c:v>
                </c:pt>
                <c:pt idx="1669">
                  <c:v>0.01</c:v>
                </c:pt>
                <c:pt idx="1670">
                  <c:v>0.01</c:v>
                </c:pt>
                <c:pt idx="1671">
                  <c:v>0</c:v>
                </c:pt>
                <c:pt idx="1672">
                  <c:v>0.03</c:v>
                </c:pt>
                <c:pt idx="1673">
                  <c:v>-0.01</c:v>
                </c:pt>
                <c:pt idx="1674">
                  <c:v>-0.01</c:v>
                </c:pt>
                <c:pt idx="1675">
                  <c:v>-0.03</c:v>
                </c:pt>
                <c:pt idx="1676">
                  <c:v>-0.02</c:v>
                </c:pt>
                <c:pt idx="1677">
                  <c:v>-0.03</c:v>
                </c:pt>
                <c:pt idx="1678">
                  <c:v>-0.05</c:v>
                </c:pt>
                <c:pt idx="1679">
                  <c:v>-0.05</c:v>
                </c:pt>
                <c:pt idx="1680">
                  <c:v>-0.04</c:v>
                </c:pt>
                <c:pt idx="1681">
                  <c:v>-0.03</c:v>
                </c:pt>
                <c:pt idx="1682">
                  <c:v>-0.02</c:v>
                </c:pt>
                <c:pt idx="1683">
                  <c:v>-0.02</c:v>
                </c:pt>
                <c:pt idx="1684">
                  <c:v>-0.01</c:v>
                </c:pt>
                <c:pt idx="1685">
                  <c:v>-0.01</c:v>
                </c:pt>
                <c:pt idx="1686">
                  <c:v>-0.01</c:v>
                </c:pt>
                <c:pt idx="1687">
                  <c:v>0</c:v>
                </c:pt>
                <c:pt idx="1688">
                  <c:v>-0.05</c:v>
                </c:pt>
                <c:pt idx="1689">
                  <c:v>-7.0000000000000007E-2</c:v>
                </c:pt>
                <c:pt idx="1690">
                  <c:v>-0.1</c:v>
                </c:pt>
                <c:pt idx="1691">
                  <c:v>-0.08</c:v>
                </c:pt>
                <c:pt idx="1692">
                  <c:v>-0.06</c:v>
                </c:pt>
                <c:pt idx="1693">
                  <c:v>-0.06</c:v>
                </c:pt>
                <c:pt idx="1694">
                  <c:v>-7.0000000000000007E-2</c:v>
                </c:pt>
                <c:pt idx="1695">
                  <c:v>-7.0000000000000007E-2</c:v>
                </c:pt>
                <c:pt idx="1696">
                  <c:v>-0.06</c:v>
                </c:pt>
                <c:pt idx="1697">
                  <c:v>-0.06</c:v>
                </c:pt>
                <c:pt idx="1698">
                  <c:v>-0.05</c:v>
                </c:pt>
                <c:pt idx="1699">
                  <c:v>-0.06</c:v>
                </c:pt>
                <c:pt idx="1700">
                  <c:v>-0.05</c:v>
                </c:pt>
                <c:pt idx="1701">
                  <c:v>-0.01</c:v>
                </c:pt>
                <c:pt idx="1702">
                  <c:v>-0.01</c:v>
                </c:pt>
                <c:pt idx="1703">
                  <c:v>0</c:v>
                </c:pt>
                <c:pt idx="1704">
                  <c:v>0</c:v>
                </c:pt>
                <c:pt idx="1705">
                  <c:v>-0.02</c:v>
                </c:pt>
                <c:pt idx="1706">
                  <c:v>-0.02</c:v>
                </c:pt>
                <c:pt idx="1707">
                  <c:v>0</c:v>
                </c:pt>
                <c:pt idx="1708">
                  <c:v>-0.02</c:v>
                </c:pt>
                <c:pt idx="1709">
                  <c:v>0.02</c:v>
                </c:pt>
                <c:pt idx="1710">
                  <c:v>0</c:v>
                </c:pt>
                <c:pt idx="1711">
                  <c:v>0</c:v>
                </c:pt>
                <c:pt idx="1712">
                  <c:v>0.02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.01</c:v>
                </c:pt>
                <c:pt idx="1724">
                  <c:v>0.01</c:v>
                </c:pt>
                <c:pt idx="1725">
                  <c:v>0</c:v>
                </c:pt>
                <c:pt idx="1726">
                  <c:v>0.01</c:v>
                </c:pt>
                <c:pt idx="1727">
                  <c:v>0</c:v>
                </c:pt>
                <c:pt idx="1728">
                  <c:v>0.01</c:v>
                </c:pt>
                <c:pt idx="1729">
                  <c:v>0.01</c:v>
                </c:pt>
                <c:pt idx="1730">
                  <c:v>0</c:v>
                </c:pt>
                <c:pt idx="1731">
                  <c:v>0.1</c:v>
                </c:pt>
                <c:pt idx="1732">
                  <c:v>0.1</c:v>
                </c:pt>
                <c:pt idx="1733">
                  <c:v>0.09</c:v>
                </c:pt>
                <c:pt idx="1734">
                  <c:v>0.08</c:v>
                </c:pt>
                <c:pt idx="1735">
                  <c:v>0.08</c:v>
                </c:pt>
                <c:pt idx="1736">
                  <c:v>0.08</c:v>
                </c:pt>
                <c:pt idx="1737">
                  <c:v>0.08</c:v>
                </c:pt>
                <c:pt idx="1738">
                  <c:v>0.08</c:v>
                </c:pt>
                <c:pt idx="1739">
                  <c:v>0.08</c:v>
                </c:pt>
                <c:pt idx="1740">
                  <c:v>0.08</c:v>
                </c:pt>
                <c:pt idx="1741">
                  <c:v>0.08</c:v>
                </c:pt>
                <c:pt idx="1742">
                  <c:v>0.08</c:v>
                </c:pt>
                <c:pt idx="1743">
                  <c:v>0.08</c:v>
                </c:pt>
                <c:pt idx="1744">
                  <c:v>0.08</c:v>
                </c:pt>
                <c:pt idx="1745">
                  <c:v>0.08</c:v>
                </c:pt>
                <c:pt idx="1746">
                  <c:v>0.08</c:v>
                </c:pt>
                <c:pt idx="1747">
                  <c:v>0.08</c:v>
                </c:pt>
                <c:pt idx="1748">
                  <c:v>0.06</c:v>
                </c:pt>
                <c:pt idx="1749">
                  <c:v>0.06</c:v>
                </c:pt>
                <c:pt idx="1750">
                  <c:v>7.0000000000000007E-2</c:v>
                </c:pt>
                <c:pt idx="1751">
                  <c:v>7.0000000000000007E-2</c:v>
                </c:pt>
                <c:pt idx="1752">
                  <c:v>7.0000000000000007E-2</c:v>
                </c:pt>
                <c:pt idx="1753">
                  <c:v>0.06</c:v>
                </c:pt>
                <c:pt idx="1754">
                  <c:v>0.06</c:v>
                </c:pt>
                <c:pt idx="1755">
                  <c:v>0.14000000000000001</c:v>
                </c:pt>
                <c:pt idx="1756">
                  <c:v>0.13</c:v>
                </c:pt>
                <c:pt idx="1757">
                  <c:v>0.13</c:v>
                </c:pt>
                <c:pt idx="1758">
                  <c:v>0.14000000000000001</c:v>
                </c:pt>
                <c:pt idx="1759">
                  <c:v>0.13</c:v>
                </c:pt>
                <c:pt idx="1760">
                  <c:v>0.12</c:v>
                </c:pt>
                <c:pt idx="1761">
                  <c:v>0.11</c:v>
                </c:pt>
                <c:pt idx="1762">
                  <c:v>0.12</c:v>
                </c:pt>
                <c:pt idx="1763">
                  <c:v>0.12</c:v>
                </c:pt>
                <c:pt idx="1764">
                  <c:v>0.12</c:v>
                </c:pt>
                <c:pt idx="1765">
                  <c:v>0.12</c:v>
                </c:pt>
                <c:pt idx="1766">
                  <c:v>0.12</c:v>
                </c:pt>
                <c:pt idx="1767">
                  <c:v>0.08</c:v>
                </c:pt>
                <c:pt idx="1768">
                  <c:v>7.0000000000000007E-2</c:v>
                </c:pt>
                <c:pt idx="1769">
                  <c:v>0.08</c:v>
                </c:pt>
                <c:pt idx="1770">
                  <c:v>0.08</c:v>
                </c:pt>
                <c:pt idx="1771">
                  <c:v>0.08</c:v>
                </c:pt>
                <c:pt idx="1772">
                  <c:v>0.08</c:v>
                </c:pt>
                <c:pt idx="1773">
                  <c:v>0.06</c:v>
                </c:pt>
                <c:pt idx="1774">
                  <c:v>0.06</c:v>
                </c:pt>
                <c:pt idx="1775">
                  <c:v>7.0000000000000007E-2</c:v>
                </c:pt>
                <c:pt idx="1776">
                  <c:v>0.02</c:v>
                </c:pt>
                <c:pt idx="1777">
                  <c:v>0.04</c:v>
                </c:pt>
                <c:pt idx="1778">
                  <c:v>0.02</c:v>
                </c:pt>
                <c:pt idx="1779">
                  <c:v>0.03</c:v>
                </c:pt>
                <c:pt idx="1780">
                  <c:v>0.01</c:v>
                </c:pt>
                <c:pt idx="1781">
                  <c:v>0.01</c:v>
                </c:pt>
                <c:pt idx="1782">
                  <c:v>0.04</c:v>
                </c:pt>
                <c:pt idx="1783">
                  <c:v>0.04</c:v>
                </c:pt>
                <c:pt idx="1784">
                  <c:v>0.04</c:v>
                </c:pt>
                <c:pt idx="1785">
                  <c:v>0.01</c:v>
                </c:pt>
                <c:pt idx="1786">
                  <c:v>0.02</c:v>
                </c:pt>
                <c:pt idx="1787">
                  <c:v>0.02</c:v>
                </c:pt>
                <c:pt idx="1788">
                  <c:v>0.02</c:v>
                </c:pt>
                <c:pt idx="1789">
                  <c:v>0.02</c:v>
                </c:pt>
                <c:pt idx="1790">
                  <c:v>0.03</c:v>
                </c:pt>
                <c:pt idx="1791">
                  <c:v>0.03</c:v>
                </c:pt>
                <c:pt idx="1792">
                  <c:v>0.02</c:v>
                </c:pt>
                <c:pt idx="1793">
                  <c:v>0.02</c:v>
                </c:pt>
                <c:pt idx="1794">
                  <c:v>0.03</c:v>
                </c:pt>
                <c:pt idx="1795">
                  <c:v>0.03</c:v>
                </c:pt>
                <c:pt idx="1796">
                  <c:v>0.03</c:v>
                </c:pt>
                <c:pt idx="1797">
                  <c:v>0.03</c:v>
                </c:pt>
                <c:pt idx="1798">
                  <c:v>0.03</c:v>
                </c:pt>
                <c:pt idx="1799">
                  <c:v>0.03</c:v>
                </c:pt>
                <c:pt idx="1800">
                  <c:v>0.03</c:v>
                </c:pt>
                <c:pt idx="1801">
                  <c:v>0.03</c:v>
                </c:pt>
                <c:pt idx="1802">
                  <c:v>0.02</c:v>
                </c:pt>
                <c:pt idx="1803">
                  <c:v>0.02</c:v>
                </c:pt>
                <c:pt idx="1804">
                  <c:v>0.02</c:v>
                </c:pt>
                <c:pt idx="1805">
                  <c:v>0.02</c:v>
                </c:pt>
                <c:pt idx="1806">
                  <c:v>0.02</c:v>
                </c:pt>
                <c:pt idx="1807">
                  <c:v>0.02</c:v>
                </c:pt>
                <c:pt idx="1808">
                  <c:v>0.04</c:v>
                </c:pt>
                <c:pt idx="1809">
                  <c:v>0.04</c:v>
                </c:pt>
                <c:pt idx="1810">
                  <c:v>0.04</c:v>
                </c:pt>
                <c:pt idx="1811">
                  <c:v>0.04</c:v>
                </c:pt>
                <c:pt idx="1812">
                  <c:v>0.04</c:v>
                </c:pt>
                <c:pt idx="1813">
                  <c:v>0.04</c:v>
                </c:pt>
                <c:pt idx="1814">
                  <c:v>0.04</c:v>
                </c:pt>
                <c:pt idx="1815">
                  <c:v>0.05</c:v>
                </c:pt>
                <c:pt idx="1816">
                  <c:v>0.05</c:v>
                </c:pt>
                <c:pt idx="1817">
                  <c:v>0.06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4</c:v>
                </c:pt>
                <c:pt idx="1822">
                  <c:v>0.04</c:v>
                </c:pt>
                <c:pt idx="1823">
                  <c:v>0.05</c:v>
                </c:pt>
                <c:pt idx="1824">
                  <c:v>0.05</c:v>
                </c:pt>
                <c:pt idx="1825">
                  <c:v>0.05</c:v>
                </c:pt>
                <c:pt idx="1826">
                  <c:v>0.05</c:v>
                </c:pt>
                <c:pt idx="1827">
                  <c:v>0.05</c:v>
                </c:pt>
                <c:pt idx="1828">
                  <c:v>0.05</c:v>
                </c:pt>
                <c:pt idx="1829">
                  <c:v>0.05</c:v>
                </c:pt>
                <c:pt idx="1830">
                  <c:v>0.05</c:v>
                </c:pt>
                <c:pt idx="1831">
                  <c:v>0.05</c:v>
                </c:pt>
                <c:pt idx="1832">
                  <c:v>0.05</c:v>
                </c:pt>
                <c:pt idx="1833">
                  <c:v>0.05</c:v>
                </c:pt>
                <c:pt idx="1834">
                  <c:v>0.05</c:v>
                </c:pt>
                <c:pt idx="1835">
                  <c:v>0.09</c:v>
                </c:pt>
                <c:pt idx="1836">
                  <c:v>0.1</c:v>
                </c:pt>
                <c:pt idx="1837">
                  <c:v>0.1</c:v>
                </c:pt>
                <c:pt idx="1838">
                  <c:v>7.0000000000000007E-2</c:v>
                </c:pt>
                <c:pt idx="1839">
                  <c:v>7.0000000000000007E-2</c:v>
                </c:pt>
                <c:pt idx="1840">
                  <c:v>0.22</c:v>
                </c:pt>
                <c:pt idx="1841">
                  <c:v>0.21</c:v>
                </c:pt>
                <c:pt idx="1842">
                  <c:v>0.21</c:v>
                </c:pt>
                <c:pt idx="1843">
                  <c:v>0.21</c:v>
                </c:pt>
                <c:pt idx="1844">
                  <c:v>0.21</c:v>
                </c:pt>
                <c:pt idx="1845">
                  <c:v>0.1</c:v>
                </c:pt>
                <c:pt idx="1846">
                  <c:v>0.09</c:v>
                </c:pt>
                <c:pt idx="1847">
                  <c:v>0.09</c:v>
                </c:pt>
                <c:pt idx="1848">
                  <c:v>0.09</c:v>
                </c:pt>
                <c:pt idx="1849">
                  <c:v>0.09</c:v>
                </c:pt>
                <c:pt idx="1850">
                  <c:v>0.08</c:v>
                </c:pt>
                <c:pt idx="1851">
                  <c:v>0.08</c:v>
                </c:pt>
                <c:pt idx="1852">
                  <c:v>0.08</c:v>
                </c:pt>
                <c:pt idx="1853">
                  <c:v>0.08</c:v>
                </c:pt>
                <c:pt idx="1854">
                  <c:v>0.08</c:v>
                </c:pt>
                <c:pt idx="1855">
                  <c:v>7.0000000000000007E-2</c:v>
                </c:pt>
                <c:pt idx="1856">
                  <c:v>0.08</c:v>
                </c:pt>
                <c:pt idx="1857">
                  <c:v>0.08</c:v>
                </c:pt>
                <c:pt idx="1858">
                  <c:v>0.08</c:v>
                </c:pt>
                <c:pt idx="1859">
                  <c:v>0.08</c:v>
                </c:pt>
                <c:pt idx="1860">
                  <c:v>0.08</c:v>
                </c:pt>
                <c:pt idx="1861">
                  <c:v>0.08</c:v>
                </c:pt>
                <c:pt idx="1862">
                  <c:v>0.06</c:v>
                </c:pt>
                <c:pt idx="1863">
                  <c:v>0.06</c:v>
                </c:pt>
                <c:pt idx="1864">
                  <c:v>0.05</c:v>
                </c:pt>
                <c:pt idx="1865">
                  <c:v>0.05</c:v>
                </c:pt>
                <c:pt idx="1866">
                  <c:v>0.05</c:v>
                </c:pt>
                <c:pt idx="1867">
                  <c:v>0.05</c:v>
                </c:pt>
                <c:pt idx="1868">
                  <c:v>0.05</c:v>
                </c:pt>
                <c:pt idx="1869">
                  <c:v>0.05</c:v>
                </c:pt>
                <c:pt idx="1870">
                  <c:v>0.04</c:v>
                </c:pt>
                <c:pt idx="1871">
                  <c:v>0.04</c:v>
                </c:pt>
                <c:pt idx="1872">
                  <c:v>0.04</c:v>
                </c:pt>
                <c:pt idx="1873">
                  <c:v>0.04</c:v>
                </c:pt>
                <c:pt idx="1874">
                  <c:v>0.04</c:v>
                </c:pt>
                <c:pt idx="1875">
                  <c:v>0.01</c:v>
                </c:pt>
                <c:pt idx="1876">
                  <c:v>0.01</c:v>
                </c:pt>
                <c:pt idx="1877">
                  <c:v>0.01</c:v>
                </c:pt>
                <c:pt idx="1878">
                  <c:v>0.01</c:v>
                </c:pt>
                <c:pt idx="1879">
                  <c:v>0.05</c:v>
                </c:pt>
                <c:pt idx="1880">
                  <c:v>0.05</c:v>
                </c:pt>
                <c:pt idx="1881">
                  <c:v>0.05</c:v>
                </c:pt>
                <c:pt idx="1882">
                  <c:v>0.04</c:v>
                </c:pt>
                <c:pt idx="1883">
                  <c:v>0.04</c:v>
                </c:pt>
                <c:pt idx="1884">
                  <c:v>0.04</c:v>
                </c:pt>
                <c:pt idx="1885">
                  <c:v>0.04</c:v>
                </c:pt>
                <c:pt idx="1886">
                  <c:v>0.04</c:v>
                </c:pt>
                <c:pt idx="1887">
                  <c:v>0.05</c:v>
                </c:pt>
                <c:pt idx="1888">
                  <c:v>0.04</c:v>
                </c:pt>
                <c:pt idx="1889">
                  <c:v>0.04</c:v>
                </c:pt>
                <c:pt idx="1890">
                  <c:v>0.04</c:v>
                </c:pt>
                <c:pt idx="1891">
                  <c:v>0.04</c:v>
                </c:pt>
                <c:pt idx="1892">
                  <c:v>0.04</c:v>
                </c:pt>
                <c:pt idx="1893">
                  <c:v>0.04</c:v>
                </c:pt>
                <c:pt idx="1894">
                  <c:v>0.04</c:v>
                </c:pt>
                <c:pt idx="1895">
                  <c:v>0.04</c:v>
                </c:pt>
                <c:pt idx="1896">
                  <c:v>0.04</c:v>
                </c:pt>
                <c:pt idx="1897">
                  <c:v>0.04</c:v>
                </c:pt>
                <c:pt idx="1898">
                  <c:v>0.04</c:v>
                </c:pt>
                <c:pt idx="1899">
                  <c:v>0.04</c:v>
                </c:pt>
                <c:pt idx="1900">
                  <c:v>0.04</c:v>
                </c:pt>
                <c:pt idx="1901">
                  <c:v>0.04</c:v>
                </c:pt>
                <c:pt idx="1902">
                  <c:v>0.04</c:v>
                </c:pt>
                <c:pt idx="1903">
                  <c:v>0.04</c:v>
                </c:pt>
                <c:pt idx="1904">
                  <c:v>0.04</c:v>
                </c:pt>
                <c:pt idx="1905">
                  <c:v>0.03</c:v>
                </c:pt>
                <c:pt idx="1906">
                  <c:v>0.03</c:v>
                </c:pt>
                <c:pt idx="1907">
                  <c:v>0.04</c:v>
                </c:pt>
                <c:pt idx="1908">
                  <c:v>0.02</c:v>
                </c:pt>
                <c:pt idx="1909">
                  <c:v>0.02</c:v>
                </c:pt>
                <c:pt idx="1910">
                  <c:v>0.03</c:v>
                </c:pt>
                <c:pt idx="1911">
                  <c:v>0.02</c:v>
                </c:pt>
                <c:pt idx="1912">
                  <c:v>0.02</c:v>
                </c:pt>
                <c:pt idx="1913">
                  <c:v>0.02</c:v>
                </c:pt>
                <c:pt idx="1914">
                  <c:v>0.02</c:v>
                </c:pt>
                <c:pt idx="1915">
                  <c:v>0.02</c:v>
                </c:pt>
                <c:pt idx="1916">
                  <c:v>0.02</c:v>
                </c:pt>
                <c:pt idx="1917">
                  <c:v>0.02</c:v>
                </c:pt>
                <c:pt idx="1918">
                  <c:v>0.02</c:v>
                </c:pt>
                <c:pt idx="1919">
                  <c:v>0.02</c:v>
                </c:pt>
                <c:pt idx="1920">
                  <c:v>0.02</c:v>
                </c:pt>
                <c:pt idx="1921">
                  <c:v>0.02</c:v>
                </c:pt>
                <c:pt idx="1922">
                  <c:v>0.02</c:v>
                </c:pt>
                <c:pt idx="1923">
                  <c:v>0.02</c:v>
                </c:pt>
                <c:pt idx="1924">
                  <c:v>0.02</c:v>
                </c:pt>
                <c:pt idx="1925">
                  <c:v>0.02</c:v>
                </c:pt>
                <c:pt idx="1926">
                  <c:v>0.02</c:v>
                </c:pt>
                <c:pt idx="1927">
                  <c:v>0.02</c:v>
                </c:pt>
                <c:pt idx="1928">
                  <c:v>0.02</c:v>
                </c:pt>
                <c:pt idx="1929">
                  <c:v>0.02</c:v>
                </c:pt>
                <c:pt idx="1930">
                  <c:v>0.02</c:v>
                </c:pt>
                <c:pt idx="1931">
                  <c:v>0.02</c:v>
                </c:pt>
                <c:pt idx="1932">
                  <c:v>0.02</c:v>
                </c:pt>
                <c:pt idx="1933">
                  <c:v>0.02</c:v>
                </c:pt>
                <c:pt idx="1934">
                  <c:v>0.02</c:v>
                </c:pt>
                <c:pt idx="1935">
                  <c:v>0.02</c:v>
                </c:pt>
                <c:pt idx="1936">
                  <c:v>-0.12</c:v>
                </c:pt>
                <c:pt idx="1937">
                  <c:v>-0.1</c:v>
                </c:pt>
                <c:pt idx="1938">
                  <c:v>-0.11</c:v>
                </c:pt>
                <c:pt idx="1939">
                  <c:v>-0.11</c:v>
                </c:pt>
                <c:pt idx="1940">
                  <c:v>-0.11</c:v>
                </c:pt>
                <c:pt idx="1941">
                  <c:v>-0.11</c:v>
                </c:pt>
                <c:pt idx="1942">
                  <c:v>-7.0000000000000007E-2</c:v>
                </c:pt>
                <c:pt idx="1943">
                  <c:v>-0.06</c:v>
                </c:pt>
                <c:pt idx="1944">
                  <c:v>-0.06</c:v>
                </c:pt>
                <c:pt idx="1945">
                  <c:v>-0.05</c:v>
                </c:pt>
                <c:pt idx="1946">
                  <c:v>-0.05</c:v>
                </c:pt>
                <c:pt idx="1947">
                  <c:v>-0.05</c:v>
                </c:pt>
                <c:pt idx="1948">
                  <c:v>-0.05</c:v>
                </c:pt>
                <c:pt idx="1949">
                  <c:v>-0.05</c:v>
                </c:pt>
                <c:pt idx="1950">
                  <c:v>-0.04</c:v>
                </c:pt>
                <c:pt idx="1951">
                  <c:v>-0.05</c:v>
                </c:pt>
                <c:pt idx="1952">
                  <c:v>-0.05</c:v>
                </c:pt>
                <c:pt idx="1953">
                  <c:v>-0.05</c:v>
                </c:pt>
                <c:pt idx="1954">
                  <c:v>-0.05</c:v>
                </c:pt>
                <c:pt idx="1955">
                  <c:v>-0.05</c:v>
                </c:pt>
                <c:pt idx="1956">
                  <c:v>-0.05</c:v>
                </c:pt>
                <c:pt idx="1957">
                  <c:v>-0.05</c:v>
                </c:pt>
                <c:pt idx="1958">
                  <c:v>-0.02</c:v>
                </c:pt>
                <c:pt idx="1959">
                  <c:v>-0.02</c:v>
                </c:pt>
                <c:pt idx="1960">
                  <c:v>-0.02</c:v>
                </c:pt>
                <c:pt idx="1961">
                  <c:v>-0.03</c:v>
                </c:pt>
                <c:pt idx="1962">
                  <c:v>-0.04</c:v>
                </c:pt>
                <c:pt idx="1963">
                  <c:v>-0.03</c:v>
                </c:pt>
                <c:pt idx="1964">
                  <c:v>-0.03</c:v>
                </c:pt>
                <c:pt idx="1965">
                  <c:v>-0.03</c:v>
                </c:pt>
                <c:pt idx="1966">
                  <c:v>-0.01</c:v>
                </c:pt>
                <c:pt idx="1967">
                  <c:v>-0.01</c:v>
                </c:pt>
                <c:pt idx="1968">
                  <c:v>0</c:v>
                </c:pt>
                <c:pt idx="1969">
                  <c:v>-0.01</c:v>
                </c:pt>
                <c:pt idx="1970">
                  <c:v>0</c:v>
                </c:pt>
                <c:pt idx="1971">
                  <c:v>-0.01</c:v>
                </c:pt>
                <c:pt idx="1972">
                  <c:v>0</c:v>
                </c:pt>
                <c:pt idx="1973">
                  <c:v>0</c:v>
                </c:pt>
                <c:pt idx="1974">
                  <c:v>-0.01</c:v>
                </c:pt>
                <c:pt idx="1975">
                  <c:v>0</c:v>
                </c:pt>
                <c:pt idx="1976">
                  <c:v>0</c:v>
                </c:pt>
                <c:pt idx="1977">
                  <c:v>-0.01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01</c:v>
                </c:pt>
                <c:pt idx="1982">
                  <c:v>0</c:v>
                </c:pt>
                <c:pt idx="1983">
                  <c:v>0.03</c:v>
                </c:pt>
                <c:pt idx="1984">
                  <c:v>0.02</c:v>
                </c:pt>
                <c:pt idx="1985">
                  <c:v>0.02</c:v>
                </c:pt>
                <c:pt idx="1986">
                  <c:v>0.03</c:v>
                </c:pt>
                <c:pt idx="1987">
                  <c:v>0.03</c:v>
                </c:pt>
                <c:pt idx="1988">
                  <c:v>0.03</c:v>
                </c:pt>
                <c:pt idx="1989">
                  <c:v>0.03</c:v>
                </c:pt>
                <c:pt idx="1990">
                  <c:v>0.03</c:v>
                </c:pt>
                <c:pt idx="1991">
                  <c:v>0.06</c:v>
                </c:pt>
                <c:pt idx="1992">
                  <c:v>0.08</c:v>
                </c:pt>
                <c:pt idx="1993">
                  <c:v>0.08</c:v>
                </c:pt>
                <c:pt idx="1994">
                  <c:v>0.08</c:v>
                </c:pt>
                <c:pt idx="1995">
                  <c:v>0.08</c:v>
                </c:pt>
                <c:pt idx="1996">
                  <c:v>0.08</c:v>
                </c:pt>
                <c:pt idx="1997">
                  <c:v>0.08</c:v>
                </c:pt>
                <c:pt idx="1998">
                  <c:v>0.14000000000000001</c:v>
                </c:pt>
                <c:pt idx="1999">
                  <c:v>0.24</c:v>
                </c:pt>
                <c:pt idx="2000">
                  <c:v>0.44</c:v>
                </c:pt>
                <c:pt idx="2001">
                  <c:v>0.41</c:v>
                </c:pt>
                <c:pt idx="2002">
                  <c:v>0.35</c:v>
                </c:pt>
                <c:pt idx="2003">
                  <c:v>0.36</c:v>
                </c:pt>
                <c:pt idx="2004">
                  <c:v>0.31</c:v>
                </c:pt>
                <c:pt idx="2005">
                  <c:v>0.28999999999999998</c:v>
                </c:pt>
                <c:pt idx="2006">
                  <c:v>0.28999999999999998</c:v>
                </c:pt>
                <c:pt idx="2007">
                  <c:v>0.28999999999999998</c:v>
                </c:pt>
                <c:pt idx="2008">
                  <c:v>0.3</c:v>
                </c:pt>
                <c:pt idx="2009">
                  <c:v>0.28999999999999998</c:v>
                </c:pt>
                <c:pt idx="2010">
                  <c:v>0.28999999999999998</c:v>
                </c:pt>
                <c:pt idx="2011">
                  <c:v>0.28999999999999998</c:v>
                </c:pt>
                <c:pt idx="2012">
                  <c:v>0.28999999999999998</c:v>
                </c:pt>
                <c:pt idx="2013">
                  <c:v>0.34</c:v>
                </c:pt>
                <c:pt idx="2014">
                  <c:v>0.34</c:v>
                </c:pt>
                <c:pt idx="2015">
                  <c:v>0.27</c:v>
                </c:pt>
                <c:pt idx="2016">
                  <c:v>0.3</c:v>
                </c:pt>
                <c:pt idx="2017">
                  <c:v>0.34</c:v>
                </c:pt>
                <c:pt idx="2018">
                  <c:v>0.39</c:v>
                </c:pt>
                <c:pt idx="2019">
                  <c:v>0.43</c:v>
                </c:pt>
                <c:pt idx="2020">
                  <c:v>0.46</c:v>
                </c:pt>
                <c:pt idx="2021">
                  <c:v>0.57999999999999996</c:v>
                </c:pt>
                <c:pt idx="2022">
                  <c:v>0.63</c:v>
                </c:pt>
                <c:pt idx="2023">
                  <c:v>0.61</c:v>
                </c:pt>
                <c:pt idx="2024">
                  <c:v>0.62</c:v>
                </c:pt>
                <c:pt idx="2025">
                  <c:v>0.62</c:v>
                </c:pt>
                <c:pt idx="2026">
                  <c:v>0.7</c:v>
                </c:pt>
                <c:pt idx="2027">
                  <c:v>0.6</c:v>
                </c:pt>
                <c:pt idx="2028">
                  <c:v>0.6</c:v>
                </c:pt>
                <c:pt idx="2029">
                  <c:v>0.6</c:v>
                </c:pt>
                <c:pt idx="2030">
                  <c:v>0.77</c:v>
                </c:pt>
                <c:pt idx="2031">
                  <c:v>0.77</c:v>
                </c:pt>
                <c:pt idx="2032">
                  <c:v>0.9</c:v>
                </c:pt>
                <c:pt idx="2033">
                  <c:v>0.95</c:v>
                </c:pt>
                <c:pt idx="2034">
                  <c:v>1.1000000000000001</c:v>
                </c:pt>
                <c:pt idx="2035">
                  <c:v>1.1399999999999999</c:v>
                </c:pt>
                <c:pt idx="2036">
                  <c:v>1.2</c:v>
                </c:pt>
                <c:pt idx="2037">
                  <c:v>1.38</c:v>
                </c:pt>
                <c:pt idx="2038">
                  <c:v>1.1299999999999999</c:v>
                </c:pt>
                <c:pt idx="2039">
                  <c:v>1.18</c:v>
                </c:pt>
                <c:pt idx="2040">
                  <c:v>1.1000000000000001</c:v>
                </c:pt>
                <c:pt idx="2041">
                  <c:v>1.1000000000000001</c:v>
                </c:pt>
                <c:pt idx="2042">
                  <c:v>1.1000000000000001</c:v>
                </c:pt>
                <c:pt idx="2043">
                  <c:v>1.07</c:v>
                </c:pt>
                <c:pt idx="2044">
                  <c:v>1.06</c:v>
                </c:pt>
                <c:pt idx="2045">
                  <c:v>1.06</c:v>
                </c:pt>
                <c:pt idx="2046">
                  <c:v>1.06</c:v>
                </c:pt>
                <c:pt idx="2047">
                  <c:v>0.95</c:v>
                </c:pt>
                <c:pt idx="2048">
                  <c:v>0.95</c:v>
                </c:pt>
                <c:pt idx="2049">
                  <c:v>0.95</c:v>
                </c:pt>
                <c:pt idx="2050">
                  <c:v>0.93</c:v>
                </c:pt>
                <c:pt idx="2051">
                  <c:v>0.95</c:v>
                </c:pt>
                <c:pt idx="2052">
                  <c:v>0.95</c:v>
                </c:pt>
                <c:pt idx="2053">
                  <c:v>0.95</c:v>
                </c:pt>
                <c:pt idx="2054">
                  <c:v>0.95</c:v>
                </c:pt>
                <c:pt idx="2055">
                  <c:v>0.95</c:v>
                </c:pt>
                <c:pt idx="2056">
                  <c:v>0.95</c:v>
                </c:pt>
                <c:pt idx="2057">
                  <c:v>0.89</c:v>
                </c:pt>
                <c:pt idx="2058">
                  <c:v>0.77</c:v>
                </c:pt>
                <c:pt idx="2059">
                  <c:v>0.76</c:v>
                </c:pt>
                <c:pt idx="2060">
                  <c:v>0.76</c:v>
                </c:pt>
                <c:pt idx="2061">
                  <c:v>0.76</c:v>
                </c:pt>
                <c:pt idx="2062">
                  <c:v>0.76</c:v>
                </c:pt>
                <c:pt idx="2063">
                  <c:v>0.76</c:v>
                </c:pt>
                <c:pt idx="2064">
                  <c:v>0.76</c:v>
                </c:pt>
                <c:pt idx="2065">
                  <c:v>0.76</c:v>
                </c:pt>
                <c:pt idx="2066">
                  <c:v>0.76</c:v>
                </c:pt>
                <c:pt idx="2067">
                  <c:v>0.76</c:v>
                </c:pt>
                <c:pt idx="2068">
                  <c:v>0.84</c:v>
                </c:pt>
                <c:pt idx="2069">
                  <c:v>0.78</c:v>
                </c:pt>
                <c:pt idx="2070">
                  <c:v>0.8</c:v>
                </c:pt>
                <c:pt idx="2071">
                  <c:v>0.72</c:v>
                </c:pt>
                <c:pt idx="2072">
                  <c:v>0.72</c:v>
                </c:pt>
                <c:pt idx="2073">
                  <c:v>0.72</c:v>
                </c:pt>
                <c:pt idx="2074">
                  <c:v>0.73</c:v>
                </c:pt>
                <c:pt idx="2075">
                  <c:v>0.7</c:v>
                </c:pt>
                <c:pt idx="2076">
                  <c:v>0.71</c:v>
                </c:pt>
                <c:pt idx="2077">
                  <c:v>0.7</c:v>
                </c:pt>
                <c:pt idx="2078">
                  <c:v>0.72</c:v>
                </c:pt>
                <c:pt idx="2079">
                  <c:v>0.73</c:v>
                </c:pt>
                <c:pt idx="2080">
                  <c:v>0.64</c:v>
                </c:pt>
                <c:pt idx="2081">
                  <c:v>0.66</c:v>
                </c:pt>
                <c:pt idx="2082" formatCode="General">
                  <c:v>0.66</c:v>
                </c:pt>
                <c:pt idx="2083" formatCode="General">
                  <c:v>0.64</c:v>
                </c:pt>
                <c:pt idx="2084">
                  <c:v>0.64</c:v>
                </c:pt>
                <c:pt idx="2085" formatCode="General">
                  <c:v>0.65</c:v>
                </c:pt>
                <c:pt idx="2086" formatCode="General">
                  <c:v>0.54</c:v>
                </c:pt>
                <c:pt idx="2087" formatCode="General">
                  <c:v>0.51</c:v>
                </c:pt>
                <c:pt idx="2088" formatCode="General">
                  <c:v>0.13</c:v>
                </c:pt>
                <c:pt idx="2089" formatCode="General">
                  <c:v>0.14000000000000001</c:v>
                </c:pt>
                <c:pt idx="2090" formatCode="General">
                  <c:v>0.19</c:v>
                </c:pt>
                <c:pt idx="2091" formatCode="General">
                  <c:v>0.19</c:v>
                </c:pt>
                <c:pt idx="2092" formatCode="General">
                  <c:v>0.18</c:v>
                </c:pt>
                <c:pt idx="2093" formatCode="General">
                  <c:v>0.15</c:v>
                </c:pt>
                <c:pt idx="2094" formatCode="General">
                  <c:v>0.15</c:v>
                </c:pt>
                <c:pt idx="2095" formatCode="General">
                  <c:v>0.15</c:v>
                </c:pt>
                <c:pt idx="2096" formatCode="General">
                  <c:v>0.15</c:v>
                </c:pt>
                <c:pt idx="2097" formatCode="General">
                  <c:v>0.15</c:v>
                </c:pt>
                <c:pt idx="2098" formatCode="General">
                  <c:v>0.15</c:v>
                </c:pt>
                <c:pt idx="2099" formatCode="General">
                  <c:v>0.15</c:v>
                </c:pt>
                <c:pt idx="2100" formatCode="General">
                  <c:v>0.15</c:v>
                </c:pt>
                <c:pt idx="2101" formatCode="General">
                  <c:v>0.28000000000000003</c:v>
                </c:pt>
                <c:pt idx="2102" formatCode="General">
                  <c:v>0.28999999999999998</c:v>
                </c:pt>
                <c:pt idx="2103" formatCode="General">
                  <c:v>0.3</c:v>
                </c:pt>
                <c:pt idx="2104" formatCode="General">
                  <c:v>0.3</c:v>
                </c:pt>
                <c:pt idx="2105" formatCode="General">
                  <c:v>0.31</c:v>
                </c:pt>
                <c:pt idx="2106" formatCode="General">
                  <c:v>0.31</c:v>
                </c:pt>
                <c:pt idx="2107" formatCode="General">
                  <c:v>0.28999999999999998</c:v>
                </c:pt>
                <c:pt idx="2108" formatCode="General">
                  <c:v>0.28999999999999998</c:v>
                </c:pt>
                <c:pt idx="2109" formatCode="General">
                  <c:v>0.28999999999999998</c:v>
                </c:pt>
                <c:pt idx="2110" formatCode="General">
                  <c:v>0.28999999999999998</c:v>
                </c:pt>
                <c:pt idx="2111" formatCode="General">
                  <c:v>0.28999999999999998</c:v>
                </c:pt>
                <c:pt idx="2112" formatCode="General">
                  <c:v>0.3</c:v>
                </c:pt>
                <c:pt idx="2113" formatCode="General">
                  <c:v>0.28000000000000003</c:v>
                </c:pt>
                <c:pt idx="2114" formatCode="General">
                  <c:v>0.28000000000000003</c:v>
                </c:pt>
                <c:pt idx="2115" formatCode="General">
                  <c:v>0.27</c:v>
                </c:pt>
                <c:pt idx="2116" formatCode="General">
                  <c:v>0.28999999999999998</c:v>
                </c:pt>
                <c:pt idx="2117" formatCode="General">
                  <c:v>0.3</c:v>
                </c:pt>
                <c:pt idx="2118" formatCode="General">
                  <c:v>0.3</c:v>
                </c:pt>
                <c:pt idx="2119" formatCode="General">
                  <c:v>0.3</c:v>
                </c:pt>
                <c:pt idx="2120" formatCode="General">
                  <c:v>0.3</c:v>
                </c:pt>
                <c:pt idx="2121" formatCode="General">
                  <c:v>0.3</c:v>
                </c:pt>
                <c:pt idx="2122" formatCode="General">
                  <c:v>0.31</c:v>
                </c:pt>
                <c:pt idx="2123" formatCode="General">
                  <c:v>0.3</c:v>
                </c:pt>
                <c:pt idx="2124" formatCode="General">
                  <c:v>0.3</c:v>
                </c:pt>
                <c:pt idx="2125" formatCode="General">
                  <c:v>0.3</c:v>
                </c:pt>
                <c:pt idx="2126" formatCode="General">
                  <c:v>0.3</c:v>
                </c:pt>
                <c:pt idx="2127" formatCode="General">
                  <c:v>0.3</c:v>
                </c:pt>
                <c:pt idx="2128" formatCode="General">
                  <c:v>0.3</c:v>
                </c:pt>
                <c:pt idx="2129" formatCode="General">
                  <c:v>0.3</c:v>
                </c:pt>
                <c:pt idx="2130" formatCode="General">
                  <c:v>0.31</c:v>
                </c:pt>
                <c:pt idx="2131" formatCode="General">
                  <c:v>0.31</c:v>
                </c:pt>
                <c:pt idx="2132" formatCode="General">
                  <c:v>0.31</c:v>
                </c:pt>
                <c:pt idx="2133" formatCode="General">
                  <c:v>0.31</c:v>
                </c:pt>
                <c:pt idx="2134" formatCode="General">
                  <c:v>0.31</c:v>
                </c:pt>
                <c:pt idx="2135" formatCode="General">
                  <c:v>0.31</c:v>
                </c:pt>
                <c:pt idx="2136" formatCode="General">
                  <c:v>0.31</c:v>
                </c:pt>
                <c:pt idx="2137" formatCode="General">
                  <c:v>0.31</c:v>
                </c:pt>
                <c:pt idx="2138" formatCode="General">
                  <c:v>0.31</c:v>
                </c:pt>
                <c:pt idx="2139" formatCode="General">
                  <c:v>0.31</c:v>
                </c:pt>
                <c:pt idx="2140" formatCode="General">
                  <c:v>0.31</c:v>
                </c:pt>
                <c:pt idx="2141" formatCode="General">
                  <c:v>0.33</c:v>
                </c:pt>
                <c:pt idx="2142" formatCode="General">
                  <c:v>0.34</c:v>
                </c:pt>
                <c:pt idx="2143" formatCode="General">
                  <c:v>0.33</c:v>
                </c:pt>
                <c:pt idx="2144" formatCode="General">
                  <c:v>0.32</c:v>
                </c:pt>
                <c:pt idx="2145">
                  <c:v>0.33</c:v>
                </c:pt>
                <c:pt idx="2146" formatCode="General">
                  <c:v>0.33</c:v>
                </c:pt>
                <c:pt idx="2147" formatCode="General">
                  <c:v>0.33</c:v>
                </c:pt>
                <c:pt idx="2148" formatCode="General">
                  <c:v>0.33</c:v>
                </c:pt>
                <c:pt idx="2149" formatCode="General">
                  <c:v>0.35</c:v>
                </c:pt>
                <c:pt idx="2150" formatCode="General">
                  <c:v>0.49</c:v>
                </c:pt>
                <c:pt idx="2151" formatCode="General">
                  <c:v>0.5</c:v>
                </c:pt>
                <c:pt idx="2152" formatCode="General">
                  <c:v>0.51</c:v>
                </c:pt>
                <c:pt idx="2153" formatCode="General">
                  <c:v>0.46</c:v>
                </c:pt>
                <c:pt idx="2154" formatCode="General">
                  <c:v>0.47</c:v>
                </c:pt>
                <c:pt idx="2155" formatCode="General">
                  <c:v>0.49</c:v>
                </c:pt>
                <c:pt idx="2156" formatCode="General">
                  <c:v>0.48</c:v>
                </c:pt>
                <c:pt idx="2157" formatCode="General">
                  <c:v>0.46</c:v>
                </c:pt>
                <c:pt idx="2158" formatCode="General">
                  <c:v>0.46</c:v>
                </c:pt>
                <c:pt idx="2159" formatCode="General">
                  <c:v>0.46</c:v>
                </c:pt>
                <c:pt idx="2160" formatCode="General">
                  <c:v>0.45</c:v>
                </c:pt>
                <c:pt idx="2161" formatCode="General">
                  <c:v>0.45</c:v>
                </c:pt>
                <c:pt idx="2162" formatCode="General">
                  <c:v>0.45</c:v>
                </c:pt>
                <c:pt idx="2163" formatCode="General">
                  <c:v>0.45</c:v>
                </c:pt>
                <c:pt idx="2164" formatCode="General">
                  <c:v>0.44</c:v>
                </c:pt>
                <c:pt idx="2165" formatCode="General">
                  <c:v>0.44</c:v>
                </c:pt>
                <c:pt idx="2166" formatCode="General">
                  <c:v>0.44</c:v>
                </c:pt>
                <c:pt idx="2167" formatCode="General">
                  <c:v>0.44</c:v>
                </c:pt>
                <c:pt idx="2168" formatCode="General">
                  <c:v>0.44</c:v>
                </c:pt>
                <c:pt idx="2169" formatCode="General">
                  <c:v>0.44</c:v>
                </c:pt>
                <c:pt idx="2170" formatCode="General">
                  <c:v>0.44</c:v>
                </c:pt>
                <c:pt idx="2171" formatCode="General">
                  <c:v>0.45</c:v>
                </c:pt>
                <c:pt idx="2172" formatCode="General">
                  <c:v>0.44</c:v>
                </c:pt>
                <c:pt idx="2173" formatCode="General">
                  <c:v>0.45</c:v>
                </c:pt>
                <c:pt idx="2174" formatCode="General">
                  <c:v>0.45</c:v>
                </c:pt>
                <c:pt idx="2175" formatCode="General">
                  <c:v>0.44</c:v>
                </c:pt>
                <c:pt idx="2176" formatCode="General">
                  <c:v>0.44</c:v>
                </c:pt>
                <c:pt idx="2177" formatCode="General">
                  <c:v>0.44</c:v>
                </c:pt>
                <c:pt idx="2178" formatCode="General">
                  <c:v>0.45</c:v>
                </c:pt>
                <c:pt idx="2179" formatCode="General">
                  <c:v>0.45</c:v>
                </c:pt>
                <c:pt idx="2180" formatCode="General">
                  <c:v>0.45</c:v>
                </c:pt>
                <c:pt idx="2181" formatCode="General">
                  <c:v>0.42</c:v>
                </c:pt>
                <c:pt idx="2182" formatCode="General">
                  <c:v>0.44</c:v>
                </c:pt>
                <c:pt idx="2183" formatCode="General">
                  <c:v>0.44</c:v>
                </c:pt>
                <c:pt idx="2184" formatCode="General">
                  <c:v>0.36</c:v>
                </c:pt>
                <c:pt idx="2185" formatCode="General">
                  <c:v>0.36</c:v>
                </c:pt>
                <c:pt idx="2186" formatCode="General">
                  <c:v>0.36</c:v>
                </c:pt>
                <c:pt idx="2187" formatCode="General">
                  <c:v>0.36</c:v>
                </c:pt>
                <c:pt idx="2188" formatCode="General">
                  <c:v>0.34</c:v>
                </c:pt>
                <c:pt idx="2189" formatCode="General">
                  <c:v>0.39</c:v>
                </c:pt>
                <c:pt idx="2190" formatCode="General">
                  <c:v>0.37</c:v>
                </c:pt>
                <c:pt idx="2191" formatCode="General">
                  <c:v>0.39</c:v>
                </c:pt>
                <c:pt idx="2192" formatCode="General">
                  <c:v>0.39</c:v>
                </c:pt>
                <c:pt idx="2193" formatCode="General">
                  <c:v>0.41</c:v>
                </c:pt>
                <c:pt idx="2194" formatCode="General">
                  <c:v>0.3</c:v>
                </c:pt>
                <c:pt idx="2195" formatCode="General">
                  <c:v>0.3</c:v>
                </c:pt>
                <c:pt idx="2196" formatCode="General">
                  <c:v>0.28999999999999998</c:v>
                </c:pt>
                <c:pt idx="2197" formatCode="General">
                  <c:v>0.28999999999999998</c:v>
                </c:pt>
                <c:pt idx="2198" formatCode="General">
                  <c:v>0.28999999999999998</c:v>
                </c:pt>
                <c:pt idx="2199" formatCode="General">
                  <c:v>0.28999999999999998</c:v>
                </c:pt>
                <c:pt idx="2200" formatCode="General">
                  <c:v>0.28999999999999998</c:v>
                </c:pt>
                <c:pt idx="2201" formatCode="General">
                  <c:v>0.28999999999999998</c:v>
                </c:pt>
                <c:pt idx="2202" formatCode="General">
                  <c:v>0.28999999999999998</c:v>
                </c:pt>
                <c:pt idx="2203" formatCode="General">
                  <c:v>0.28999999999999998</c:v>
                </c:pt>
                <c:pt idx="2204" formatCode="General">
                  <c:v>0.28999999999999998</c:v>
                </c:pt>
                <c:pt idx="2205" formatCode="General">
                  <c:v>0.3</c:v>
                </c:pt>
                <c:pt idx="2206" formatCode="General">
                  <c:v>0.31</c:v>
                </c:pt>
                <c:pt idx="2207" formatCode="General">
                  <c:v>0.3</c:v>
                </c:pt>
                <c:pt idx="2208" formatCode="General">
                  <c:v>0.3</c:v>
                </c:pt>
                <c:pt idx="2209" formatCode="General">
                  <c:v>0.28999999999999998</c:v>
                </c:pt>
                <c:pt idx="2210" formatCode="General">
                  <c:v>0.28999999999999998</c:v>
                </c:pt>
                <c:pt idx="2211" formatCode="General">
                  <c:v>0.28999999999999998</c:v>
                </c:pt>
                <c:pt idx="2212" formatCode="General">
                  <c:v>0.28999999999999998</c:v>
                </c:pt>
                <c:pt idx="2213" formatCode="General">
                  <c:v>0.28999999999999998</c:v>
                </c:pt>
                <c:pt idx="2214" formatCode="General">
                  <c:v>0.28000000000000003</c:v>
                </c:pt>
                <c:pt idx="2215" formatCode="General">
                  <c:v>0.28000000000000003</c:v>
                </c:pt>
                <c:pt idx="2216" formatCode="General">
                  <c:v>0.28000000000000003</c:v>
                </c:pt>
                <c:pt idx="2217" formatCode="General">
                  <c:v>0.28000000000000003</c:v>
                </c:pt>
                <c:pt idx="2218" formatCode="General">
                  <c:v>0.28000000000000003</c:v>
                </c:pt>
                <c:pt idx="2219" formatCode="General">
                  <c:v>0.28000000000000003</c:v>
                </c:pt>
                <c:pt idx="2220" formatCode="General">
                  <c:v>0.28000000000000003</c:v>
                </c:pt>
                <c:pt idx="2221" formatCode="General">
                  <c:v>0.28000000000000003</c:v>
                </c:pt>
                <c:pt idx="2222" formatCode="General">
                  <c:v>0.28000000000000003</c:v>
                </c:pt>
                <c:pt idx="2223" formatCode="General">
                  <c:v>0.28000000000000003</c:v>
                </c:pt>
                <c:pt idx="2224" formatCode="General">
                  <c:v>0.28000000000000003</c:v>
                </c:pt>
                <c:pt idx="2225" formatCode="General">
                  <c:v>0.28000000000000003</c:v>
                </c:pt>
                <c:pt idx="2226" formatCode="General">
                  <c:v>0.28000000000000003</c:v>
                </c:pt>
                <c:pt idx="2227" formatCode="General">
                  <c:v>0.28000000000000003</c:v>
                </c:pt>
                <c:pt idx="2228" formatCode="General">
                  <c:v>0.28000000000000003</c:v>
                </c:pt>
                <c:pt idx="2229" formatCode="General">
                  <c:v>0.28000000000000003</c:v>
                </c:pt>
                <c:pt idx="2230" formatCode="General">
                  <c:v>0.34</c:v>
                </c:pt>
                <c:pt idx="2231" formatCode="General">
                  <c:v>0.34</c:v>
                </c:pt>
                <c:pt idx="2232" formatCode="General">
                  <c:v>0.34</c:v>
                </c:pt>
                <c:pt idx="2233" formatCode="General">
                  <c:v>0.34</c:v>
                </c:pt>
                <c:pt idx="2234" formatCode="General">
                  <c:v>0.34</c:v>
                </c:pt>
                <c:pt idx="2235" formatCode="General">
                  <c:v>0.34</c:v>
                </c:pt>
                <c:pt idx="2236" formatCode="General">
                  <c:v>0.36</c:v>
                </c:pt>
                <c:pt idx="2237" formatCode="General">
                  <c:v>0.36</c:v>
                </c:pt>
                <c:pt idx="2238" formatCode="General">
                  <c:v>0.36</c:v>
                </c:pt>
                <c:pt idx="2239" formatCode="General">
                  <c:v>0.34</c:v>
                </c:pt>
                <c:pt idx="2240" formatCode="General">
                  <c:v>0.35</c:v>
                </c:pt>
                <c:pt idx="2241" formatCode="General">
                  <c:v>0.35</c:v>
                </c:pt>
                <c:pt idx="2242" formatCode="General">
                  <c:v>0.35</c:v>
                </c:pt>
                <c:pt idx="2243" formatCode="General">
                  <c:v>0.35</c:v>
                </c:pt>
                <c:pt idx="2244" formatCode="General">
                  <c:v>0.36</c:v>
                </c:pt>
                <c:pt idx="2245" formatCode="General">
                  <c:v>0.35</c:v>
                </c:pt>
                <c:pt idx="2246" formatCode="General">
                  <c:v>0.36</c:v>
                </c:pt>
                <c:pt idx="2247" formatCode="General">
                  <c:v>0.43</c:v>
                </c:pt>
                <c:pt idx="2248" formatCode="General">
                  <c:v>0.43</c:v>
                </c:pt>
                <c:pt idx="2249" formatCode="General">
                  <c:v>0.47</c:v>
                </c:pt>
                <c:pt idx="2250" formatCode="General">
                  <c:v>0.47</c:v>
                </c:pt>
                <c:pt idx="2251" formatCode="General">
                  <c:v>0.48</c:v>
                </c:pt>
                <c:pt idx="2252" formatCode="General">
                  <c:v>0.48</c:v>
                </c:pt>
                <c:pt idx="2253" formatCode="General">
                  <c:v>0.48</c:v>
                </c:pt>
                <c:pt idx="2254" formatCode="General">
                  <c:v>0.55000000000000004</c:v>
                </c:pt>
                <c:pt idx="2255" formatCode="General">
                  <c:v>0.54</c:v>
                </c:pt>
                <c:pt idx="2256" formatCode="General">
                  <c:v>0.61</c:v>
                </c:pt>
                <c:pt idx="2257" formatCode="General">
                  <c:v>0.69</c:v>
                </c:pt>
                <c:pt idx="2258" formatCode="General">
                  <c:v>0.69</c:v>
                </c:pt>
                <c:pt idx="2259" formatCode="General">
                  <c:v>0.64</c:v>
                </c:pt>
                <c:pt idx="2260" formatCode="General">
                  <c:v>0.64</c:v>
                </c:pt>
                <c:pt idx="2261" formatCode="General">
                  <c:v>0.64</c:v>
                </c:pt>
                <c:pt idx="2262" formatCode="General">
                  <c:v>0.64</c:v>
                </c:pt>
                <c:pt idx="2263" formatCode="General">
                  <c:v>0.64</c:v>
                </c:pt>
                <c:pt idx="2264" formatCode="General">
                  <c:v>0.67</c:v>
                </c:pt>
                <c:pt idx="2265" formatCode="General">
                  <c:v>0.67</c:v>
                </c:pt>
                <c:pt idx="2266" formatCode="General">
                  <c:v>0.67</c:v>
                </c:pt>
                <c:pt idx="2267" formatCode="General">
                  <c:v>0.67</c:v>
                </c:pt>
                <c:pt idx="2268" formatCode="General">
                  <c:v>0.67</c:v>
                </c:pt>
                <c:pt idx="2269" formatCode="General">
                  <c:v>0.68</c:v>
                </c:pt>
                <c:pt idx="2270" formatCode="General">
                  <c:v>0.56999999999999995</c:v>
                </c:pt>
                <c:pt idx="2271" formatCode="General">
                  <c:v>0.56000000000000005</c:v>
                </c:pt>
                <c:pt idx="2272" formatCode="General">
                  <c:v>0.56000000000000005</c:v>
                </c:pt>
                <c:pt idx="2273" formatCode="General">
                  <c:v>0.56000000000000005</c:v>
                </c:pt>
                <c:pt idx="2274" formatCode="General">
                  <c:v>0.56000000000000005</c:v>
                </c:pt>
                <c:pt idx="2275" formatCode="General">
                  <c:v>0.56999999999999995</c:v>
                </c:pt>
                <c:pt idx="2276" formatCode="General">
                  <c:v>0.56000000000000005</c:v>
                </c:pt>
                <c:pt idx="2277" formatCode="General">
                  <c:v>0.56000000000000005</c:v>
                </c:pt>
                <c:pt idx="2278" formatCode="General">
                  <c:v>0.57999999999999996</c:v>
                </c:pt>
                <c:pt idx="2279" formatCode="General">
                  <c:v>0.61</c:v>
                </c:pt>
                <c:pt idx="2280" formatCode="General">
                  <c:v>0.61</c:v>
                </c:pt>
                <c:pt idx="2281" formatCode="General">
                  <c:v>0.61</c:v>
                </c:pt>
                <c:pt idx="2282" formatCode="General">
                  <c:v>0.61</c:v>
                </c:pt>
                <c:pt idx="2283" formatCode="General">
                  <c:v>0.61</c:v>
                </c:pt>
                <c:pt idx="2284" formatCode="General">
                  <c:v>0.61</c:v>
                </c:pt>
                <c:pt idx="2285" formatCode="General">
                  <c:v>0.61</c:v>
                </c:pt>
                <c:pt idx="2286" formatCode="General">
                  <c:v>0.61</c:v>
                </c:pt>
                <c:pt idx="2287" formatCode="General">
                  <c:v>0.61</c:v>
                </c:pt>
                <c:pt idx="2288" formatCode="General">
                  <c:v>0.61</c:v>
                </c:pt>
                <c:pt idx="2289" formatCode="General">
                  <c:v>0.61</c:v>
                </c:pt>
                <c:pt idx="2290" formatCode="General">
                  <c:v>0.61</c:v>
                </c:pt>
                <c:pt idx="2291" formatCode="General">
                  <c:v>0.61</c:v>
                </c:pt>
                <c:pt idx="2292" formatCode="General">
                  <c:v>0.6</c:v>
                </c:pt>
                <c:pt idx="2293" formatCode="General">
                  <c:v>0.6</c:v>
                </c:pt>
                <c:pt idx="2294" formatCode="General">
                  <c:v>0.6</c:v>
                </c:pt>
                <c:pt idx="2295" formatCode="General">
                  <c:v>0.49</c:v>
                </c:pt>
                <c:pt idx="2296" formatCode="General">
                  <c:v>0.49</c:v>
                </c:pt>
                <c:pt idx="2297" formatCode="General">
                  <c:v>0.49</c:v>
                </c:pt>
                <c:pt idx="2298" formatCode="General">
                  <c:v>0.49</c:v>
                </c:pt>
                <c:pt idx="2299" formatCode="General">
                  <c:v>0.49</c:v>
                </c:pt>
                <c:pt idx="2300" formatCode="General">
                  <c:v>0.39</c:v>
                </c:pt>
                <c:pt idx="2301" formatCode="General">
                  <c:v>0.39</c:v>
                </c:pt>
                <c:pt idx="2302" formatCode="General">
                  <c:v>0.39</c:v>
                </c:pt>
                <c:pt idx="2303" formatCode="General">
                  <c:v>0.4</c:v>
                </c:pt>
                <c:pt idx="2304" formatCode="General">
                  <c:v>0.4</c:v>
                </c:pt>
                <c:pt idx="2305" formatCode="General">
                  <c:v>0.4</c:v>
                </c:pt>
                <c:pt idx="2306" formatCode="General">
                  <c:v>0.37</c:v>
                </c:pt>
                <c:pt idx="2307" formatCode="General">
                  <c:v>0.37</c:v>
                </c:pt>
                <c:pt idx="2308" formatCode="General">
                  <c:v>0.37</c:v>
                </c:pt>
                <c:pt idx="2309" formatCode="General">
                  <c:v>0.38</c:v>
                </c:pt>
                <c:pt idx="2310" formatCode="General">
                  <c:v>0.38</c:v>
                </c:pt>
                <c:pt idx="2311" formatCode="General">
                  <c:v>0.61</c:v>
                </c:pt>
                <c:pt idx="2312" formatCode="General">
                  <c:v>0.61</c:v>
                </c:pt>
                <c:pt idx="2313" formatCode="General">
                  <c:v>0.61</c:v>
                </c:pt>
                <c:pt idx="2314" formatCode="General">
                  <c:v>0.61</c:v>
                </c:pt>
                <c:pt idx="2315" formatCode="General">
                  <c:v>0.61</c:v>
                </c:pt>
                <c:pt idx="2316" formatCode="General">
                  <c:v>0.62</c:v>
                </c:pt>
                <c:pt idx="2317" formatCode="General">
                  <c:v>0.62</c:v>
                </c:pt>
                <c:pt idx="2318" formatCode="General">
                  <c:v>0.62</c:v>
                </c:pt>
                <c:pt idx="2319" formatCode="General">
                  <c:v>0.63</c:v>
                </c:pt>
                <c:pt idx="2320" formatCode="General">
                  <c:v>0.63</c:v>
                </c:pt>
                <c:pt idx="2321" formatCode="General">
                  <c:v>0.65</c:v>
                </c:pt>
                <c:pt idx="2322" formatCode="General">
                  <c:v>0.63</c:v>
                </c:pt>
                <c:pt idx="2323" formatCode="General">
                  <c:v>0.64</c:v>
                </c:pt>
                <c:pt idx="2324" formatCode="General">
                  <c:v>0.63</c:v>
                </c:pt>
                <c:pt idx="2325" formatCode="General">
                  <c:v>0.63</c:v>
                </c:pt>
                <c:pt idx="2326" formatCode="General">
                  <c:v>0.62</c:v>
                </c:pt>
                <c:pt idx="2327" formatCode="General">
                  <c:v>0.62</c:v>
                </c:pt>
                <c:pt idx="2328" formatCode="General">
                  <c:v>0.62</c:v>
                </c:pt>
                <c:pt idx="2329" formatCode="General">
                  <c:v>0.62</c:v>
                </c:pt>
                <c:pt idx="2330" formatCode="General">
                  <c:v>0.64</c:v>
                </c:pt>
                <c:pt idx="2331" formatCode="General">
                  <c:v>0.63</c:v>
                </c:pt>
                <c:pt idx="2332" formatCode="General">
                  <c:v>0.63</c:v>
                </c:pt>
                <c:pt idx="2333" formatCode="General">
                  <c:v>0.64</c:v>
                </c:pt>
                <c:pt idx="2334" formatCode="General">
                  <c:v>0.64</c:v>
                </c:pt>
                <c:pt idx="2335" formatCode="General">
                  <c:v>0.64</c:v>
                </c:pt>
                <c:pt idx="2336" formatCode="General">
                  <c:v>0.67</c:v>
                </c:pt>
                <c:pt idx="2337" formatCode="General">
                  <c:v>0.66</c:v>
                </c:pt>
                <c:pt idx="2338" formatCode="General">
                  <c:v>0.65</c:v>
                </c:pt>
                <c:pt idx="2339" formatCode="General">
                  <c:v>0.66</c:v>
                </c:pt>
                <c:pt idx="2340" formatCode="General">
                  <c:v>0.67</c:v>
                </c:pt>
                <c:pt idx="2341" formatCode="General">
                  <c:v>0.46</c:v>
                </c:pt>
                <c:pt idx="2342" formatCode="General">
                  <c:v>0.45</c:v>
                </c:pt>
                <c:pt idx="2343" formatCode="General">
                  <c:v>0.47</c:v>
                </c:pt>
                <c:pt idx="2344" formatCode="General">
                  <c:v>0.47</c:v>
                </c:pt>
                <c:pt idx="2345" formatCode="General">
                  <c:v>0.47</c:v>
                </c:pt>
                <c:pt idx="2346" formatCode="General">
                  <c:v>0.48</c:v>
                </c:pt>
                <c:pt idx="2347" formatCode="General">
                  <c:v>0.49</c:v>
                </c:pt>
                <c:pt idx="2348" formatCode="General">
                  <c:v>0.5</c:v>
                </c:pt>
                <c:pt idx="2349" formatCode="General">
                  <c:v>0.48</c:v>
                </c:pt>
                <c:pt idx="2350" formatCode="General">
                  <c:v>0.48</c:v>
                </c:pt>
                <c:pt idx="2351" formatCode="General">
                  <c:v>0.48</c:v>
                </c:pt>
                <c:pt idx="2352" formatCode="General">
                  <c:v>0.48</c:v>
                </c:pt>
                <c:pt idx="2353" formatCode="General">
                  <c:v>0.47</c:v>
                </c:pt>
                <c:pt idx="2354" formatCode="General">
                  <c:v>0.47</c:v>
                </c:pt>
                <c:pt idx="2355" formatCode="General">
                  <c:v>0.48</c:v>
                </c:pt>
                <c:pt idx="2356" formatCode="General">
                  <c:v>0.61</c:v>
                </c:pt>
                <c:pt idx="2357" formatCode="General">
                  <c:v>0.61</c:v>
                </c:pt>
                <c:pt idx="2358" formatCode="General">
                  <c:v>0.61</c:v>
                </c:pt>
                <c:pt idx="2359" formatCode="General">
                  <c:v>0.61</c:v>
                </c:pt>
                <c:pt idx="2360" formatCode="General">
                  <c:v>0.63</c:v>
                </c:pt>
                <c:pt idx="2361" formatCode="General">
                  <c:v>0.62</c:v>
                </c:pt>
                <c:pt idx="2362" formatCode="General">
                  <c:v>0.63</c:v>
                </c:pt>
                <c:pt idx="2363" formatCode="General">
                  <c:v>0.63</c:v>
                </c:pt>
                <c:pt idx="2364" formatCode="General">
                  <c:v>0.64</c:v>
                </c:pt>
                <c:pt idx="2365" formatCode="General">
                  <c:v>0.65</c:v>
                </c:pt>
                <c:pt idx="2366" formatCode="General">
                  <c:v>0.67</c:v>
                </c:pt>
                <c:pt idx="2367" formatCode="General">
                  <c:v>0.67</c:v>
                </c:pt>
                <c:pt idx="2368" formatCode="General">
                  <c:v>0.63</c:v>
                </c:pt>
                <c:pt idx="2369" formatCode="General">
                  <c:v>0.65</c:v>
                </c:pt>
                <c:pt idx="2370" formatCode="General">
                  <c:v>0.64</c:v>
                </c:pt>
                <c:pt idx="2371" formatCode="General">
                  <c:v>0.63</c:v>
                </c:pt>
                <c:pt idx="2372" formatCode="General">
                  <c:v>0.7</c:v>
                </c:pt>
                <c:pt idx="2373" formatCode="General">
                  <c:v>0.68</c:v>
                </c:pt>
                <c:pt idx="2374" formatCode="General">
                  <c:v>0.69</c:v>
                </c:pt>
                <c:pt idx="2375" formatCode="General">
                  <c:v>0.66</c:v>
                </c:pt>
                <c:pt idx="2376" formatCode="General">
                  <c:v>0.76</c:v>
                </c:pt>
                <c:pt idx="2377" formatCode="General">
                  <c:v>0.77</c:v>
                </c:pt>
                <c:pt idx="2378" formatCode="General">
                  <c:v>0.79</c:v>
                </c:pt>
                <c:pt idx="2379" formatCode="General">
                  <c:v>0.76</c:v>
                </c:pt>
                <c:pt idx="2380" formatCode="General">
                  <c:v>0.76</c:v>
                </c:pt>
                <c:pt idx="2381" formatCode="General">
                  <c:v>0.75</c:v>
                </c:pt>
                <c:pt idx="2382" formatCode="General">
                  <c:v>0.76</c:v>
                </c:pt>
                <c:pt idx="2383" formatCode="General">
                  <c:v>0.79</c:v>
                </c:pt>
                <c:pt idx="2384" formatCode="General">
                  <c:v>0.81</c:v>
                </c:pt>
                <c:pt idx="2385" formatCode="General">
                  <c:v>0.87</c:v>
                </c:pt>
                <c:pt idx="2386" formatCode="General">
                  <c:v>0.95</c:v>
                </c:pt>
                <c:pt idx="2387" formatCode="General">
                  <c:v>1.0900000000000001</c:v>
                </c:pt>
                <c:pt idx="2388" formatCode="General">
                  <c:v>1.1200000000000001</c:v>
                </c:pt>
                <c:pt idx="2389" formatCode="General">
                  <c:v>1.1200000000000001</c:v>
                </c:pt>
                <c:pt idx="2390" formatCode="General">
                  <c:v>1.1100000000000001</c:v>
                </c:pt>
                <c:pt idx="2391" formatCode="General">
                  <c:v>1.1200000000000001</c:v>
                </c:pt>
                <c:pt idx="2392" formatCode="General">
                  <c:v>1.1100000000000001</c:v>
                </c:pt>
                <c:pt idx="2393" formatCode="General">
                  <c:v>1.1000000000000001</c:v>
                </c:pt>
                <c:pt idx="2394" formatCode="General">
                  <c:v>1.1000000000000001</c:v>
                </c:pt>
                <c:pt idx="2395" formatCode="General">
                  <c:v>1.1000000000000001</c:v>
                </c:pt>
                <c:pt idx="2396" formatCode="General">
                  <c:v>1.0900000000000001</c:v>
                </c:pt>
                <c:pt idx="2397" formatCode="General">
                  <c:v>1.0549999999999999</c:v>
                </c:pt>
                <c:pt idx="2398" formatCode="General">
                  <c:v>1.0449999999999999</c:v>
                </c:pt>
                <c:pt idx="2399" formatCode="General">
                  <c:v>1.1000000000000001</c:v>
                </c:pt>
                <c:pt idx="2400" formatCode="General">
                  <c:v>1.105</c:v>
                </c:pt>
                <c:pt idx="2401" formatCode="General">
                  <c:v>1.1100000000000001</c:v>
                </c:pt>
                <c:pt idx="2402" formatCode="General">
                  <c:v>1.1000000000000001</c:v>
                </c:pt>
                <c:pt idx="2403" formatCode="General">
                  <c:v>1.1000000000000001</c:v>
                </c:pt>
                <c:pt idx="2404" formatCode="General">
                  <c:v>1.105</c:v>
                </c:pt>
                <c:pt idx="2405" formatCode="General">
                  <c:v>1.1200000000000001</c:v>
                </c:pt>
                <c:pt idx="2406" formatCode="General">
                  <c:v>1.03</c:v>
                </c:pt>
                <c:pt idx="2407" formatCode="General">
                  <c:v>1.0249999999999999</c:v>
                </c:pt>
                <c:pt idx="2408" formatCode="General">
                  <c:v>1.075</c:v>
                </c:pt>
                <c:pt idx="2409" formatCode="General">
                  <c:v>1.085</c:v>
                </c:pt>
                <c:pt idx="2410" formatCode="General">
                  <c:v>1.07</c:v>
                </c:pt>
                <c:pt idx="2411" formatCode="General">
                  <c:v>1.07</c:v>
                </c:pt>
                <c:pt idx="2412" formatCode="General">
                  <c:v>1.1400000000000001</c:v>
                </c:pt>
                <c:pt idx="2413" formatCode="General">
                  <c:v>1.1400000000000001</c:v>
                </c:pt>
                <c:pt idx="2414" formatCode="General">
                  <c:v>1.145</c:v>
                </c:pt>
                <c:pt idx="2415" formatCode="General">
                  <c:v>1.145</c:v>
                </c:pt>
                <c:pt idx="2416" formatCode="General">
                  <c:v>1.145</c:v>
                </c:pt>
                <c:pt idx="2417" formatCode="General">
                  <c:v>1.125</c:v>
                </c:pt>
                <c:pt idx="2418" formatCode="General">
                  <c:v>1.1200000000000001</c:v>
                </c:pt>
                <c:pt idx="2419" formatCode="General">
                  <c:v>1.115</c:v>
                </c:pt>
                <c:pt idx="2420" formatCode="General">
                  <c:v>1.125</c:v>
                </c:pt>
                <c:pt idx="2421" formatCode="General">
                  <c:v>1.125</c:v>
                </c:pt>
                <c:pt idx="2422" formatCode="General">
                  <c:v>1.135</c:v>
                </c:pt>
                <c:pt idx="2423" formatCode="General">
                  <c:v>1.125</c:v>
                </c:pt>
                <c:pt idx="2424" formatCode="General">
                  <c:v>1.1400000000000001</c:v>
                </c:pt>
                <c:pt idx="2425" formatCode="General">
                  <c:v>1.135</c:v>
                </c:pt>
                <c:pt idx="2426" formatCode="General">
                  <c:v>1.1850000000000001</c:v>
                </c:pt>
                <c:pt idx="2427" formatCode="General">
                  <c:v>1.2</c:v>
                </c:pt>
                <c:pt idx="2428" formatCode="General">
                  <c:v>1.2</c:v>
                </c:pt>
                <c:pt idx="2429" formatCode="General">
                  <c:v>1.2</c:v>
                </c:pt>
                <c:pt idx="2430" formatCode="General">
                  <c:v>1.27</c:v>
                </c:pt>
                <c:pt idx="2431" formatCode="General">
                  <c:v>1.2749999999999999</c:v>
                </c:pt>
                <c:pt idx="2432" formatCode="General">
                  <c:v>1.29</c:v>
                </c:pt>
                <c:pt idx="2433" formatCode="General">
                  <c:v>1.385</c:v>
                </c:pt>
                <c:pt idx="2434" formatCode="General">
                  <c:v>1.385</c:v>
                </c:pt>
                <c:pt idx="2435" formatCode="General">
                  <c:v>1.5449999999999999</c:v>
                </c:pt>
                <c:pt idx="2436" formatCode="General">
                  <c:v>1.62</c:v>
                </c:pt>
                <c:pt idx="2437" formatCode="General">
                  <c:v>1.7250000000000001</c:v>
                </c:pt>
                <c:pt idx="2438" formatCode="General">
                  <c:v>1.7549999999999999</c:v>
                </c:pt>
                <c:pt idx="2439" formatCode="General">
                  <c:v>1.9550000000000001</c:v>
                </c:pt>
                <c:pt idx="2440" formatCode="General">
                  <c:v>2.0950000000000002</c:v>
                </c:pt>
                <c:pt idx="2441" formatCode="General">
                  <c:v>2.12</c:v>
                </c:pt>
                <c:pt idx="2442" formatCode="General">
                  <c:v>2.1850000000000001</c:v>
                </c:pt>
                <c:pt idx="2443" formatCode="General">
                  <c:v>2.2800000000000002</c:v>
                </c:pt>
                <c:pt idx="2444" formatCode="General">
                  <c:v>2.2850000000000001</c:v>
                </c:pt>
                <c:pt idx="2445" formatCode="General">
                  <c:v>2.5750000000000002</c:v>
                </c:pt>
                <c:pt idx="2446" formatCode="General">
                  <c:v>2.5649999999999999</c:v>
                </c:pt>
                <c:pt idx="2447" formatCode="General">
                  <c:v>2.6349999999999998</c:v>
                </c:pt>
                <c:pt idx="2448" formatCode="General">
                  <c:v>2.645</c:v>
                </c:pt>
                <c:pt idx="2449" formatCode="General">
                  <c:v>2.7050000000000001</c:v>
                </c:pt>
                <c:pt idx="2450" formatCode="General">
                  <c:v>2.6949999999999998</c:v>
                </c:pt>
                <c:pt idx="2451" formatCode="General">
                  <c:v>2.78</c:v>
                </c:pt>
                <c:pt idx="2452" formatCode="General">
                  <c:v>2.81</c:v>
                </c:pt>
                <c:pt idx="2453" formatCode="General">
                  <c:v>2.81</c:v>
                </c:pt>
                <c:pt idx="2454" formatCode="General">
                  <c:v>2.4700000000000002</c:v>
                </c:pt>
                <c:pt idx="2455" formatCode="General">
                  <c:v>2.71</c:v>
                </c:pt>
                <c:pt idx="2456" formatCode="General">
                  <c:v>2.71</c:v>
                </c:pt>
                <c:pt idx="2457" formatCode="General">
                  <c:v>2.71</c:v>
                </c:pt>
                <c:pt idx="2458" formatCode="General">
                  <c:v>2.73</c:v>
                </c:pt>
                <c:pt idx="2459" formatCode="General">
                  <c:v>2.71</c:v>
                </c:pt>
                <c:pt idx="2460" formatCode="General">
                  <c:v>2.7</c:v>
                </c:pt>
                <c:pt idx="2461" formatCode="General">
                  <c:v>2.7</c:v>
                </c:pt>
                <c:pt idx="2462" formatCode="General">
                  <c:v>2.7</c:v>
                </c:pt>
                <c:pt idx="2463" formatCode="General">
                  <c:v>2.7</c:v>
                </c:pt>
                <c:pt idx="2464" formatCode="General">
                  <c:v>2.5499999999999998</c:v>
                </c:pt>
                <c:pt idx="2465" formatCode="General">
                  <c:v>2.5099999999999998</c:v>
                </c:pt>
                <c:pt idx="2466" formatCode="General">
                  <c:v>2.39</c:v>
                </c:pt>
                <c:pt idx="2467" formatCode="General">
                  <c:v>2.42</c:v>
                </c:pt>
                <c:pt idx="2468" formatCode="General">
                  <c:v>2.4300000000000002</c:v>
                </c:pt>
                <c:pt idx="2469" formatCode="General">
                  <c:v>2.4300000000000002</c:v>
                </c:pt>
                <c:pt idx="2470" formatCode="General">
                  <c:v>1.93</c:v>
                </c:pt>
                <c:pt idx="2471" formatCode="General">
                  <c:v>2.16</c:v>
                </c:pt>
                <c:pt idx="2472" formatCode="General">
                  <c:v>2.1800000000000002</c:v>
                </c:pt>
                <c:pt idx="2473" formatCode="General">
                  <c:v>2.7</c:v>
                </c:pt>
                <c:pt idx="2474" formatCode="General">
                  <c:v>2.7</c:v>
                </c:pt>
                <c:pt idx="2475" formatCode="General">
                  <c:v>2.93</c:v>
                </c:pt>
                <c:pt idx="2476" formatCode="General">
                  <c:v>2.93</c:v>
                </c:pt>
                <c:pt idx="2477" formatCode="General">
                  <c:v>2.93</c:v>
                </c:pt>
                <c:pt idx="2478" formatCode="General">
                  <c:v>2.93</c:v>
                </c:pt>
                <c:pt idx="2479" formatCode="General">
                  <c:v>2.93</c:v>
                </c:pt>
                <c:pt idx="2480" formatCode="General">
                  <c:v>2.91</c:v>
                </c:pt>
                <c:pt idx="2481" formatCode="General">
                  <c:v>2.91</c:v>
                </c:pt>
                <c:pt idx="2482" formatCode="General">
                  <c:v>2.91</c:v>
                </c:pt>
                <c:pt idx="2483" formatCode="General">
                  <c:v>2.96</c:v>
                </c:pt>
                <c:pt idx="2484" formatCode="General">
                  <c:v>3.13</c:v>
                </c:pt>
                <c:pt idx="2485" formatCode="General">
                  <c:v>3.13</c:v>
                </c:pt>
                <c:pt idx="2486" formatCode="General">
                  <c:v>3.35</c:v>
                </c:pt>
                <c:pt idx="2487" formatCode="General">
                  <c:v>3.36</c:v>
                </c:pt>
                <c:pt idx="2488" formatCode="General">
                  <c:v>3.41</c:v>
                </c:pt>
                <c:pt idx="2489" formatCode="General">
                  <c:v>3.41</c:v>
                </c:pt>
                <c:pt idx="2490" formatCode="General">
                  <c:v>3.73</c:v>
                </c:pt>
                <c:pt idx="2491" formatCode="General">
                  <c:v>3.76</c:v>
                </c:pt>
                <c:pt idx="2492" formatCode="General">
                  <c:v>3.76</c:v>
                </c:pt>
                <c:pt idx="2493" formatCode="General">
                  <c:v>3.8</c:v>
                </c:pt>
                <c:pt idx="2494" formatCode="General">
                  <c:v>4.0199999999999996</c:v>
                </c:pt>
                <c:pt idx="2495" formatCode="General">
                  <c:v>4.12</c:v>
                </c:pt>
                <c:pt idx="2496" formatCode="General">
                  <c:v>4.04</c:v>
                </c:pt>
                <c:pt idx="2497" formatCode="General">
                  <c:v>4.04</c:v>
                </c:pt>
                <c:pt idx="2498" formatCode="General">
                  <c:v>4.03</c:v>
                </c:pt>
                <c:pt idx="2499" formatCode="General">
                  <c:v>4.03</c:v>
                </c:pt>
                <c:pt idx="2500" formatCode="General">
                  <c:v>4.03</c:v>
                </c:pt>
                <c:pt idx="2501" formatCode="General">
                  <c:v>4.34</c:v>
                </c:pt>
                <c:pt idx="2502" formatCode="General">
                  <c:v>4.3899999999999997</c:v>
                </c:pt>
                <c:pt idx="2503" formatCode="General">
                  <c:v>4.49</c:v>
                </c:pt>
                <c:pt idx="2504" formatCode="General">
                  <c:v>4.5</c:v>
                </c:pt>
                <c:pt idx="2505" formatCode="General">
                  <c:v>4.51</c:v>
                </c:pt>
                <c:pt idx="2506" formatCode="General">
                  <c:v>4.51</c:v>
                </c:pt>
                <c:pt idx="2507" formatCode="General">
                  <c:v>4.53</c:v>
                </c:pt>
                <c:pt idx="2508" formatCode="General">
                  <c:v>4.53</c:v>
                </c:pt>
                <c:pt idx="2509" formatCode="General">
                  <c:v>4.53</c:v>
                </c:pt>
                <c:pt idx="2510" formatCode="General">
                  <c:v>4.74</c:v>
                </c:pt>
                <c:pt idx="2511" formatCode="General">
                  <c:v>4.82</c:v>
                </c:pt>
                <c:pt idx="2512" formatCode="General">
                  <c:v>4.93</c:v>
                </c:pt>
                <c:pt idx="2513" formatCode="General">
                  <c:v>4.9400000000000004</c:v>
                </c:pt>
                <c:pt idx="2514" formatCode="General">
                  <c:v>5.0599999999999996</c:v>
                </c:pt>
                <c:pt idx="2515" formatCode="General">
                  <c:v>5.17</c:v>
                </c:pt>
                <c:pt idx="2516" formatCode="General">
                  <c:v>5.13</c:v>
                </c:pt>
                <c:pt idx="2517" formatCode="General">
                  <c:v>5.17</c:v>
                </c:pt>
                <c:pt idx="2518" formatCode="General">
                  <c:v>5.37</c:v>
                </c:pt>
                <c:pt idx="2519" formatCode="General">
                  <c:v>5.36</c:v>
                </c:pt>
                <c:pt idx="2520" formatCode="General">
                  <c:v>5.34</c:v>
                </c:pt>
                <c:pt idx="2521" formatCode="General">
                  <c:v>5.44</c:v>
                </c:pt>
                <c:pt idx="2522" formatCode="General">
                  <c:v>5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53-4B4C-A0FE-84B6076C8B0E}"/>
            </c:ext>
          </c:extLst>
        </c:ser>
        <c:ser>
          <c:idx val="1"/>
          <c:order val="1"/>
          <c:tx>
            <c:strRef>
              <c:f>'c4-4'!$C$12</c:f>
              <c:strCache>
                <c:ptCount val="1"/>
                <c:pt idx="0">
                  <c:v>3-year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</c:numCache>
            </c:numRef>
          </c:cat>
          <c:val>
            <c:numRef>
              <c:f>'c4-4'!$C$14:$C$2999</c:f>
              <c:numCache>
                <c:formatCode>0.00</c:formatCode>
                <c:ptCount val="2986"/>
                <c:pt idx="0">
                  <c:v>9.52</c:v>
                </c:pt>
                <c:pt idx="1">
                  <c:v>9.7799999999999994</c:v>
                </c:pt>
                <c:pt idx="2">
                  <c:v>10.33</c:v>
                </c:pt>
                <c:pt idx="3">
                  <c:v>10.31</c:v>
                </c:pt>
                <c:pt idx="4">
                  <c:v>9.92</c:v>
                </c:pt>
                <c:pt idx="5">
                  <c:v>9.7200000000000006</c:v>
                </c:pt>
                <c:pt idx="6">
                  <c:v>9.43</c:v>
                </c:pt>
                <c:pt idx="7">
                  <c:v>9.51</c:v>
                </c:pt>
                <c:pt idx="8">
                  <c:v>9.57</c:v>
                </c:pt>
                <c:pt idx="9">
                  <c:v>9.7200000000000006</c:v>
                </c:pt>
                <c:pt idx="10">
                  <c:v>9.61</c:v>
                </c:pt>
                <c:pt idx="11">
                  <c:v>9.76</c:v>
                </c:pt>
                <c:pt idx="12">
                  <c:v>9.4700000000000006</c:v>
                </c:pt>
                <c:pt idx="13">
                  <c:v>9.2100000000000009</c:v>
                </c:pt>
                <c:pt idx="14">
                  <c:v>9.33</c:v>
                </c:pt>
                <c:pt idx="15">
                  <c:v>9.27</c:v>
                </c:pt>
                <c:pt idx="16">
                  <c:v>9.14</c:v>
                </c:pt>
                <c:pt idx="17">
                  <c:v>8.76</c:v>
                </c:pt>
                <c:pt idx="18">
                  <c:v>8.4700000000000006</c:v>
                </c:pt>
                <c:pt idx="19">
                  <c:v>8.51</c:v>
                </c:pt>
                <c:pt idx="20">
                  <c:v>8.6</c:v>
                </c:pt>
                <c:pt idx="21">
                  <c:v>8.6</c:v>
                </c:pt>
                <c:pt idx="22">
                  <c:v>8.57</c:v>
                </c:pt>
                <c:pt idx="23">
                  <c:v>8.5399999999999991</c:v>
                </c:pt>
                <c:pt idx="24">
                  <c:v>8.43</c:v>
                </c:pt>
                <c:pt idx="25">
                  <c:v>8.41</c:v>
                </c:pt>
                <c:pt idx="26">
                  <c:v>8.33</c:v>
                </c:pt>
                <c:pt idx="27">
                  <c:v>8.1300000000000008</c:v>
                </c:pt>
                <c:pt idx="28">
                  <c:v>8.2799999999999994</c:v>
                </c:pt>
                <c:pt idx="29">
                  <c:v>8.52</c:v>
                </c:pt>
                <c:pt idx="30">
                  <c:v>8.24</c:v>
                </c:pt>
                <c:pt idx="31">
                  <c:v>8.33</c:v>
                </c:pt>
                <c:pt idx="32">
                  <c:v>7.87</c:v>
                </c:pt>
                <c:pt idx="33">
                  <c:v>8.01</c:v>
                </c:pt>
                <c:pt idx="34">
                  <c:v>7.92</c:v>
                </c:pt>
                <c:pt idx="35">
                  <c:v>7.86</c:v>
                </c:pt>
                <c:pt idx="36">
                  <c:v>7.87</c:v>
                </c:pt>
                <c:pt idx="37">
                  <c:v>8.1300000000000008</c:v>
                </c:pt>
                <c:pt idx="38">
                  <c:v>8.2899999999999991</c:v>
                </c:pt>
                <c:pt idx="39">
                  <c:v>8.1300000000000008</c:v>
                </c:pt>
                <c:pt idx="40">
                  <c:v>8.27</c:v>
                </c:pt>
                <c:pt idx="41">
                  <c:v>8.17</c:v>
                </c:pt>
                <c:pt idx="42">
                  <c:v>8.27</c:v>
                </c:pt>
                <c:pt idx="43">
                  <c:v>8.16</c:v>
                </c:pt>
                <c:pt idx="44">
                  <c:v>8.2200000000000006</c:v>
                </c:pt>
                <c:pt idx="45">
                  <c:v>8.32</c:v>
                </c:pt>
                <c:pt idx="46">
                  <c:v>8.36</c:v>
                </c:pt>
                <c:pt idx="47">
                  <c:v>8.3800000000000008</c:v>
                </c:pt>
                <c:pt idx="48">
                  <c:v>8.36</c:v>
                </c:pt>
                <c:pt idx="49">
                  <c:v>8.33</c:v>
                </c:pt>
                <c:pt idx="50">
                  <c:v>8.32</c:v>
                </c:pt>
                <c:pt idx="51">
                  <c:v>8.33</c:v>
                </c:pt>
                <c:pt idx="52">
                  <c:v>8.27</c:v>
                </c:pt>
                <c:pt idx="53">
                  <c:v>8.26</c:v>
                </c:pt>
                <c:pt idx="54">
                  <c:v>8.36</c:v>
                </c:pt>
                <c:pt idx="55">
                  <c:v>8.4</c:v>
                </c:pt>
                <c:pt idx="56">
                  <c:v>8.51</c:v>
                </c:pt>
                <c:pt idx="57">
                  <c:v>8.6199999999999992</c:v>
                </c:pt>
                <c:pt idx="58">
                  <c:v>8.5399999999999991</c:v>
                </c:pt>
                <c:pt idx="59">
                  <c:v>8.6199999999999992</c:v>
                </c:pt>
                <c:pt idx="60">
                  <c:v>8.67</c:v>
                </c:pt>
                <c:pt idx="61">
                  <c:v>8.7200000000000006</c:v>
                </c:pt>
                <c:pt idx="62">
                  <c:v>8.64</c:v>
                </c:pt>
                <c:pt idx="63">
                  <c:v>8.61</c:v>
                </c:pt>
                <c:pt idx="64">
                  <c:v>8.66</c:v>
                </c:pt>
                <c:pt idx="65">
                  <c:v>8.75</c:v>
                </c:pt>
                <c:pt idx="66">
                  <c:v>8.7799999999999994</c:v>
                </c:pt>
                <c:pt idx="67">
                  <c:v>8.76</c:v>
                </c:pt>
                <c:pt idx="68">
                  <c:v>8.6999999999999993</c:v>
                </c:pt>
                <c:pt idx="69">
                  <c:v>8.83</c:v>
                </c:pt>
                <c:pt idx="70">
                  <c:v>8.7899999999999991</c:v>
                </c:pt>
                <c:pt idx="71">
                  <c:v>8.73</c:v>
                </c:pt>
                <c:pt idx="72">
                  <c:v>8.7200000000000006</c:v>
                </c:pt>
                <c:pt idx="73">
                  <c:v>8.6999999999999993</c:v>
                </c:pt>
                <c:pt idx="74">
                  <c:v>8.77</c:v>
                </c:pt>
                <c:pt idx="75">
                  <c:v>7.96</c:v>
                </c:pt>
                <c:pt idx="76">
                  <c:v>7.96</c:v>
                </c:pt>
                <c:pt idx="77">
                  <c:v>7.87</c:v>
                </c:pt>
                <c:pt idx="78">
                  <c:v>7.76</c:v>
                </c:pt>
                <c:pt idx="79">
                  <c:v>7.7</c:v>
                </c:pt>
                <c:pt idx="80">
                  <c:v>7.74</c:v>
                </c:pt>
                <c:pt idx="81">
                  <c:v>7.84</c:v>
                </c:pt>
                <c:pt idx="82">
                  <c:v>7.82</c:v>
                </c:pt>
                <c:pt idx="83">
                  <c:v>7.94</c:v>
                </c:pt>
                <c:pt idx="84">
                  <c:v>7.89</c:v>
                </c:pt>
                <c:pt idx="85">
                  <c:v>7.94</c:v>
                </c:pt>
                <c:pt idx="86">
                  <c:v>7.99</c:v>
                </c:pt>
                <c:pt idx="87">
                  <c:v>7.99</c:v>
                </c:pt>
                <c:pt idx="88">
                  <c:v>8.17</c:v>
                </c:pt>
                <c:pt idx="89">
                  <c:v>8.26</c:v>
                </c:pt>
                <c:pt idx="90">
                  <c:v>8.3000000000000007</c:v>
                </c:pt>
                <c:pt idx="91">
                  <c:v>8.2100000000000009</c:v>
                </c:pt>
                <c:pt idx="92">
                  <c:v>8.16</c:v>
                </c:pt>
                <c:pt idx="93">
                  <c:v>8.3699999999999992</c:v>
                </c:pt>
                <c:pt idx="94">
                  <c:v>8.3000000000000007</c:v>
                </c:pt>
                <c:pt idx="95">
                  <c:v>8.26</c:v>
                </c:pt>
                <c:pt idx="96">
                  <c:v>8.2799999999999994</c:v>
                </c:pt>
                <c:pt idx="97">
                  <c:v>8.32</c:v>
                </c:pt>
                <c:pt idx="98">
                  <c:v>8.49</c:v>
                </c:pt>
                <c:pt idx="99">
                  <c:v>8.68</c:v>
                </c:pt>
                <c:pt idx="100">
                  <c:v>8.6300000000000008</c:v>
                </c:pt>
                <c:pt idx="101">
                  <c:v>8.5399999999999991</c:v>
                </c:pt>
                <c:pt idx="102">
                  <c:v>8.4600000000000009</c:v>
                </c:pt>
                <c:pt idx="103">
                  <c:v>8.14</c:v>
                </c:pt>
                <c:pt idx="104">
                  <c:v>8.25</c:v>
                </c:pt>
                <c:pt idx="105">
                  <c:v>8.26</c:v>
                </c:pt>
                <c:pt idx="106">
                  <c:v>8.26</c:v>
                </c:pt>
                <c:pt idx="107">
                  <c:v>8.2899999999999991</c:v>
                </c:pt>
                <c:pt idx="108">
                  <c:v>8.3800000000000008</c:v>
                </c:pt>
                <c:pt idx="109">
                  <c:v>8.3000000000000007</c:v>
                </c:pt>
                <c:pt idx="110">
                  <c:v>7.99</c:v>
                </c:pt>
                <c:pt idx="111">
                  <c:v>7.8</c:v>
                </c:pt>
                <c:pt idx="112">
                  <c:v>7.74</c:v>
                </c:pt>
                <c:pt idx="113">
                  <c:v>7.72</c:v>
                </c:pt>
                <c:pt idx="114">
                  <c:v>7.79</c:v>
                </c:pt>
                <c:pt idx="115">
                  <c:v>7.79</c:v>
                </c:pt>
                <c:pt idx="116">
                  <c:v>7.73</c:v>
                </c:pt>
                <c:pt idx="117">
                  <c:v>7.72</c:v>
                </c:pt>
                <c:pt idx="118">
                  <c:v>7.54</c:v>
                </c:pt>
                <c:pt idx="119">
                  <c:v>7.55</c:v>
                </c:pt>
                <c:pt idx="120">
                  <c:v>7.45</c:v>
                </c:pt>
                <c:pt idx="121">
                  <c:v>7.47</c:v>
                </c:pt>
                <c:pt idx="122">
                  <c:v>7.42</c:v>
                </c:pt>
                <c:pt idx="123">
                  <c:v>7.44</c:v>
                </c:pt>
                <c:pt idx="124">
                  <c:v>7.52</c:v>
                </c:pt>
                <c:pt idx="125">
                  <c:v>7.56</c:v>
                </c:pt>
                <c:pt idx="126">
                  <c:v>7.53</c:v>
                </c:pt>
                <c:pt idx="127">
                  <c:v>7.56</c:v>
                </c:pt>
                <c:pt idx="128">
                  <c:v>7.47</c:v>
                </c:pt>
                <c:pt idx="129">
                  <c:v>7.36</c:v>
                </c:pt>
                <c:pt idx="130">
                  <c:v>7.1</c:v>
                </c:pt>
                <c:pt idx="131">
                  <c:v>7.01</c:v>
                </c:pt>
                <c:pt idx="132">
                  <c:v>7.08</c:v>
                </c:pt>
                <c:pt idx="133">
                  <c:v>6.88</c:v>
                </c:pt>
                <c:pt idx="134">
                  <c:v>6.94</c:v>
                </c:pt>
                <c:pt idx="135">
                  <c:v>7.11</c:v>
                </c:pt>
                <c:pt idx="136">
                  <c:v>7.12</c:v>
                </c:pt>
                <c:pt idx="137">
                  <c:v>7.37</c:v>
                </c:pt>
                <c:pt idx="138">
                  <c:v>7.37</c:v>
                </c:pt>
                <c:pt idx="139">
                  <c:v>7.3</c:v>
                </c:pt>
                <c:pt idx="140">
                  <c:v>7.25</c:v>
                </c:pt>
                <c:pt idx="141">
                  <c:v>7.18</c:v>
                </c:pt>
                <c:pt idx="142">
                  <c:v>7.2</c:v>
                </c:pt>
                <c:pt idx="143">
                  <c:v>7.2</c:v>
                </c:pt>
                <c:pt idx="144">
                  <c:v>7.14</c:v>
                </c:pt>
                <c:pt idx="145">
                  <c:v>6.99</c:v>
                </c:pt>
                <c:pt idx="146">
                  <c:v>6.99</c:v>
                </c:pt>
                <c:pt idx="147">
                  <c:v>7.06</c:v>
                </c:pt>
                <c:pt idx="148">
                  <c:v>6.9</c:v>
                </c:pt>
                <c:pt idx="149">
                  <c:v>6.89</c:v>
                </c:pt>
                <c:pt idx="150">
                  <c:v>6.89</c:v>
                </c:pt>
                <c:pt idx="151">
                  <c:v>6.91</c:v>
                </c:pt>
                <c:pt idx="152">
                  <c:v>6.93</c:v>
                </c:pt>
                <c:pt idx="153">
                  <c:v>6.91</c:v>
                </c:pt>
                <c:pt idx="154">
                  <c:v>6.89</c:v>
                </c:pt>
                <c:pt idx="155">
                  <c:v>6.82</c:v>
                </c:pt>
                <c:pt idx="156">
                  <c:v>6.83</c:v>
                </c:pt>
                <c:pt idx="157">
                  <c:v>6.71</c:v>
                </c:pt>
                <c:pt idx="158">
                  <c:v>6.76</c:v>
                </c:pt>
                <c:pt idx="159">
                  <c:v>6.78</c:v>
                </c:pt>
                <c:pt idx="160">
                  <c:v>6.8</c:v>
                </c:pt>
                <c:pt idx="161">
                  <c:v>6.72</c:v>
                </c:pt>
                <c:pt idx="162">
                  <c:v>6.74</c:v>
                </c:pt>
                <c:pt idx="163">
                  <c:v>6.69</c:v>
                </c:pt>
                <c:pt idx="164">
                  <c:v>6.66</c:v>
                </c:pt>
                <c:pt idx="165">
                  <c:v>6.67</c:v>
                </c:pt>
                <c:pt idx="166">
                  <c:v>6.72</c:v>
                </c:pt>
                <c:pt idx="167">
                  <c:v>6.8</c:v>
                </c:pt>
                <c:pt idx="168">
                  <c:v>6.71</c:v>
                </c:pt>
                <c:pt idx="169">
                  <c:v>6.71</c:v>
                </c:pt>
                <c:pt idx="170">
                  <c:v>6.64</c:v>
                </c:pt>
                <c:pt idx="171">
                  <c:v>6.64</c:v>
                </c:pt>
                <c:pt idx="172">
                  <c:v>6.56</c:v>
                </c:pt>
                <c:pt idx="173">
                  <c:v>6.6</c:v>
                </c:pt>
                <c:pt idx="174">
                  <c:v>6.66</c:v>
                </c:pt>
                <c:pt idx="175">
                  <c:v>6.64</c:v>
                </c:pt>
                <c:pt idx="176">
                  <c:v>6.68</c:v>
                </c:pt>
                <c:pt idx="177">
                  <c:v>6.68</c:v>
                </c:pt>
                <c:pt idx="178">
                  <c:v>6.67</c:v>
                </c:pt>
                <c:pt idx="179">
                  <c:v>6.56</c:v>
                </c:pt>
                <c:pt idx="180">
                  <c:v>6.56</c:v>
                </c:pt>
                <c:pt idx="181">
                  <c:v>6.58</c:v>
                </c:pt>
                <c:pt idx="182">
                  <c:v>6.59</c:v>
                </c:pt>
                <c:pt idx="183">
                  <c:v>6.63</c:v>
                </c:pt>
                <c:pt idx="184">
                  <c:v>6.67</c:v>
                </c:pt>
                <c:pt idx="185">
                  <c:v>6.69</c:v>
                </c:pt>
                <c:pt idx="186">
                  <c:v>6.74</c:v>
                </c:pt>
                <c:pt idx="187">
                  <c:v>6.62</c:v>
                </c:pt>
                <c:pt idx="188">
                  <c:v>6.53</c:v>
                </c:pt>
                <c:pt idx="189">
                  <c:v>6.55</c:v>
                </c:pt>
                <c:pt idx="190">
                  <c:v>6.55</c:v>
                </c:pt>
                <c:pt idx="191">
                  <c:v>6.47</c:v>
                </c:pt>
                <c:pt idx="192">
                  <c:v>6.3</c:v>
                </c:pt>
                <c:pt idx="193">
                  <c:v>6.11</c:v>
                </c:pt>
                <c:pt idx="194">
                  <c:v>5.98</c:v>
                </c:pt>
                <c:pt idx="195">
                  <c:v>6.21</c:v>
                </c:pt>
                <c:pt idx="196">
                  <c:v>6.04</c:v>
                </c:pt>
                <c:pt idx="197">
                  <c:v>6.03</c:v>
                </c:pt>
                <c:pt idx="198">
                  <c:v>6</c:v>
                </c:pt>
                <c:pt idx="199">
                  <c:v>5.99</c:v>
                </c:pt>
                <c:pt idx="200">
                  <c:v>6.14</c:v>
                </c:pt>
                <c:pt idx="201">
                  <c:v>6.3</c:v>
                </c:pt>
                <c:pt idx="202">
                  <c:v>6.22</c:v>
                </c:pt>
                <c:pt idx="203">
                  <c:v>6.17</c:v>
                </c:pt>
                <c:pt idx="204">
                  <c:v>6.16</c:v>
                </c:pt>
                <c:pt idx="205">
                  <c:v>6.01</c:v>
                </c:pt>
                <c:pt idx="206">
                  <c:v>5.95</c:v>
                </c:pt>
                <c:pt idx="207">
                  <c:v>6.08</c:v>
                </c:pt>
                <c:pt idx="208">
                  <c:v>6.05</c:v>
                </c:pt>
                <c:pt idx="209">
                  <c:v>5.97</c:v>
                </c:pt>
                <c:pt idx="210">
                  <c:v>5.98</c:v>
                </c:pt>
                <c:pt idx="211">
                  <c:v>5.93</c:v>
                </c:pt>
                <c:pt idx="212">
                  <c:v>5.93</c:v>
                </c:pt>
                <c:pt idx="213">
                  <c:v>5.94</c:v>
                </c:pt>
                <c:pt idx="214">
                  <c:v>5.95</c:v>
                </c:pt>
                <c:pt idx="215">
                  <c:v>5.93</c:v>
                </c:pt>
                <c:pt idx="216">
                  <c:v>5.98</c:v>
                </c:pt>
                <c:pt idx="217">
                  <c:v>5.96</c:v>
                </c:pt>
                <c:pt idx="218">
                  <c:v>5.97</c:v>
                </c:pt>
                <c:pt idx="219">
                  <c:v>6.04</c:v>
                </c:pt>
                <c:pt idx="220">
                  <c:v>6</c:v>
                </c:pt>
                <c:pt idx="221">
                  <c:v>6.02</c:v>
                </c:pt>
                <c:pt idx="222">
                  <c:v>5.95</c:v>
                </c:pt>
                <c:pt idx="223">
                  <c:v>5.96</c:v>
                </c:pt>
                <c:pt idx="224">
                  <c:v>5.95</c:v>
                </c:pt>
                <c:pt idx="225">
                  <c:v>5.95</c:v>
                </c:pt>
                <c:pt idx="226">
                  <c:v>5.94</c:v>
                </c:pt>
                <c:pt idx="227">
                  <c:v>5.89</c:v>
                </c:pt>
                <c:pt idx="228">
                  <c:v>5.81</c:v>
                </c:pt>
                <c:pt idx="229">
                  <c:v>5.79</c:v>
                </c:pt>
                <c:pt idx="230">
                  <c:v>5.72</c:v>
                </c:pt>
                <c:pt idx="231">
                  <c:v>5.73</c:v>
                </c:pt>
                <c:pt idx="232">
                  <c:v>5.7</c:v>
                </c:pt>
                <c:pt idx="233">
                  <c:v>5.74</c:v>
                </c:pt>
                <c:pt idx="234">
                  <c:v>5.79</c:v>
                </c:pt>
                <c:pt idx="235">
                  <c:v>5.83</c:v>
                </c:pt>
                <c:pt idx="236">
                  <c:v>5.72</c:v>
                </c:pt>
                <c:pt idx="237">
                  <c:v>5.59</c:v>
                </c:pt>
                <c:pt idx="238">
                  <c:v>5.56</c:v>
                </c:pt>
                <c:pt idx="239">
                  <c:v>5.6</c:v>
                </c:pt>
                <c:pt idx="240">
                  <c:v>5.61</c:v>
                </c:pt>
                <c:pt idx="241">
                  <c:v>5.57</c:v>
                </c:pt>
                <c:pt idx="242">
                  <c:v>5.51</c:v>
                </c:pt>
                <c:pt idx="243">
                  <c:v>5.76</c:v>
                </c:pt>
                <c:pt idx="244">
                  <c:v>5.64</c:v>
                </c:pt>
                <c:pt idx="245">
                  <c:v>5.63</c:v>
                </c:pt>
                <c:pt idx="246">
                  <c:v>5.59</c:v>
                </c:pt>
                <c:pt idx="247">
                  <c:v>5.51</c:v>
                </c:pt>
                <c:pt idx="248">
                  <c:v>5.62</c:v>
                </c:pt>
                <c:pt idx="249">
                  <c:v>5.62</c:v>
                </c:pt>
                <c:pt idx="250">
                  <c:v>5.45</c:v>
                </c:pt>
                <c:pt idx="251">
                  <c:v>5.51</c:v>
                </c:pt>
                <c:pt idx="252">
                  <c:v>5.52</c:v>
                </c:pt>
                <c:pt idx="253">
                  <c:v>5.5</c:v>
                </c:pt>
                <c:pt idx="254">
                  <c:v>5.45</c:v>
                </c:pt>
                <c:pt idx="255">
                  <c:v>5.44</c:v>
                </c:pt>
                <c:pt idx="256">
                  <c:v>5.45</c:v>
                </c:pt>
                <c:pt idx="257">
                  <c:v>5.43</c:v>
                </c:pt>
                <c:pt idx="258">
                  <c:v>5.48</c:v>
                </c:pt>
                <c:pt idx="259">
                  <c:v>5.47</c:v>
                </c:pt>
                <c:pt idx="260">
                  <c:v>5.47</c:v>
                </c:pt>
                <c:pt idx="261">
                  <c:v>5.59</c:v>
                </c:pt>
                <c:pt idx="262">
                  <c:v>5.54</c:v>
                </c:pt>
                <c:pt idx="263">
                  <c:v>5.5</c:v>
                </c:pt>
                <c:pt idx="264">
                  <c:v>5.5</c:v>
                </c:pt>
                <c:pt idx="265">
                  <c:v>5.47</c:v>
                </c:pt>
                <c:pt idx="266">
                  <c:v>5.5</c:v>
                </c:pt>
                <c:pt idx="267">
                  <c:v>5.48</c:v>
                </c:pt>
                <c:pt idx="268">
                  <c:v>5.46</c:v>
                </c:pt>
                <c:pt idx="269">
                  <c:v>5.43</c:v>
                </c:pt>
                <c:pt idx="270">
                  <c:v>5.42</c:v>
                </c:pt>
                <c:pt idx="271">
                  <c:v>5.36</c:v>
                </c:pt>
                <c:pt idx="272">
                  <c:v>5.35</c:v>
                </c:pt>
                <c:pt idx="273">
                  <c:v>5.36</c:v>
                </c:pt>
                <c:pt idx="274">
                  <c:v>5.33</c:v>
                </c:pt>
                <c:pt idx="275">
                  <c:v>5.2</c:v>
                </c:pt>
                <c:pt idx="276">
                  <c:v>5.27</c:v>
                </c:pt>
                <c:pt idx="277">
                  <c:v>5.31</c:v>
                </c:pt>
                <c:pt idx="278">
                  <c:v>5.28</c:v>
                </c:pt>
                <c:pt idx="279">
                  <c:v>5.29</c:v>
                </c:pt>
                <c:pt idx="280">
                  <c:v>5.32</c:v>
                </c:pt>
                <c:pt idx="281">
                  <c:v>5.31</c:v>
                </c:pt>
                <c:pt idx="282">
                  <c:v>5.3</c:v>
                </c:pt>
                <c:pt idx="283">
                  <c:v>5.17</c:v>
                </c:pt>
                <c:pt idx="284">
                  <c:v>5.17</c:v>
                </c:pt>
                <c:pt idx="285">
                  <c:v>5.23</c:v>
                </c:pt>
                <c:pt idx="286">
                  <c:v>5.24</c:v>
                </c:pt>
                <c:pt idx="287">
                  <c:v>5.2</c:v>
                </c:pt>
                <c:pt idx="288">
                  <c:v>5.18</c:v>
                </c:pt>
                <c:pt idx="289">
                  <c:v>5.28</c:v>
                </c:pt>
                <c:pt idx="290">
                  <c:v>5.26</c:v>
                </c:pt>
                <c:pt idx="291">
                  <c:v>5.28</c:v>
                </c:pt>
                <c:pt idx="292">
                  <c:v>5.27</c:v>
                </c:pt>
                <c:pt idx="293">
                  <c:v>5.29</c:v>
                </c:pt>
                <c:pt idx="294">
                  <c:v>5.28</c:v>
                </c:pt>
                <c:pt idx="295">
                  <c:v>5.26</c:v>
                </c:pt>
                <c:pt idx="296">
                  <c:v>5.24</c:v>
                </c:pt>
                <c:pt idx="297">
                  <c:v>5.28</c:v>
                </c:pt>
                <c:pt idx="298">
                  <c:v>5.24</c:v>
                </c:pt>
                <c:pt idx="299">
                  <c:v>5.18</c:v>
                </c:pt>
                <c:pt idx="300">
                  <c:v>5.12</c:v>
                </c:pt>
                <c:pt idx="301">
                  <c:v>5.12</c:v>
                </c:pt>
                <c:pt idx="302">
                  <c:v>5.09</c:v>
                </c:pt>
                <c:pt idx="303">
                  <c:v>4.97</c:v>
                </c:pt>
                <c:pt idx="304">
                  <c:v>4.84</c:v>
                </c:pt>
                <c:pt idx="305">
                  <c:v>4.8099999999999996</c:v>
                </c:pt>
                <c:pt idx="306">
                  <c:v>4.67</c:v>
                </c:pt>
                <c:pt idx="307">
                  <c:v>4.6399999999999997</c:v>
                </c:pt>
                <c:pt idx="308">
                  <c:v>4.71</c:v>
                </c:pt>
                <c:pt idx="309">
                  <c:v>4.71</c:v>
                </c:pt>
                <c:pt idx="310">
                  <c:v>4.71</c:v>
                </c:pt>
                <c:pt idx="311">
                  <c:v>4.71</c:v>
                </c:pt>
                <c:pt idx="312">
                  <c:v>4.72</c:v>
                </c:pt>
                <c:pt idx="313">
                  <c:v>4.72</c:v>
                </c:pt>
                <c:pt idx="314">
                  <c:v>4.67</c:v>
                </c:pt>
                <c:pt idx="315">
                  <c:v>4.5999999999999996</c:v>
                </c:pt>
                <c:pt idx="316">
                  <c:v>4.5999999999999996</c:v>
                </c:pt>
                <c:pt idx="317">
                  <c:v>4.55</c:v>
                </c:pt>
                <c:pt idx="318">
                  <c:v>4.5199999999999996</c:v>
                </c:pt>
                <c:pt idx="319">
                  <c:v>4.62</c:v>
                </c:pt>
                <c:pt idx="320">
                  <c:v>4.7</c:v>
                </c:pt>
                <c:pt idx="321">
                  <c:v>4.71</c:v>
                </c:pt>
                <c:pt idx="322">
                  <c:v>4.6500000000000004</c:v>
                </c:pt>
                <c:pt idx="323">
                  <c:v>4.5999999999999996</c:v>
                </c:pt>
                <c:pt idx="324">
                  <c:v>4.49</c:v>
                </c:pt>
                <c:pt idx="325">
                  <c:v>4.49</c:v>
                </c:pt>
                <c:pt idx="326">
                  <c:v>4.51</c:v>
                </c:pt>
                <c:pt idx="327">
                  <c:v>4.45</c:v>
                </c:pt>
                <c:pt idx="328">
                  <c:v>4.3899999999999997</c:v>
                </c:pt>
                <c:pt idx="329">
                  <c:v>4.5199999999999996</c:v>
                </c:pt>
                <c:pt idx="330">
                  <c:v>4.5</c:v>
                </c:pt>
                <c:pt idx="331">
                  <c:v>4.51</c:v>
                </c:pt>
                <c:pt idx="332">
                  <c:v>4.37</c:v>
                </c:pt>
                <c:pt idx="333">
                  <c:v>4.38</c:v>
                </c:pt>
                <c:pt idx="334">
                  <c:v>4.5199999999999996</c:v>
                </c:pt>
                <c:pt idx="335">
                  <c:v>4.47</c:v>
                </c:pt>
                <c:pt idx="336">
                  <c:v>4.47</c:v>
                </c:pt>
                <c:pt idx="337">
                  <c:v>4.5</c:v>
                </c:pt>
                <c:pt idx="338">
                  <c:v>4.47</c:v>
                </c:pt>
                <c:pt idx="339">
                  <c:v>4.4000000000000004</c:v>
                </c:pt>
                <c:pt idx="340">
                  <c:v>4.4400000000000004</c:v>
                </c:pt>
                <c:pt idx="341">
                  <c:v>4.57</c:v>
                </c:pt>
                <c:pt idx="342">
                  <c:v>4.6399999999999997</c:v>
                </c:pt>
                <c:pt idx="343">
                  <c:v>4.5599999999999996</c:v>
                </c:pt>
                <c:pt idx="344">
                  <c:v>4.46</c:v>
                </c:pt>
                <c:pt idx="345">
                  <c:v>4.57</c:v>
                </c:pt>
                <c:pt idx="346">
                  <c:v>4.71</c:v>
                </c:pt>
                <c:pt idx="347">
                  <c:v>4.72</c:v>
                </c:pt>
                <c:pt idx="348">
                  <c:v>4.91</c:v>
                </c:pt>
                <c:pt idx="349">
                  <c:v>5.29</c:v>
                </c:pt>
                <c:pt idx="350">
                  <c:v>5.05</c:v>
                </c:pt>
                <c:pt idx="351">
                  <c:v>5.08</c:v>
                </c:pt>
                <c:pt idx="352">
                  <c:v>4.9400000000000004</c:v>
                </c:pt>
                <c:pt idx="353">
                  <c:v>4.8600000000000003</c:v>
                </c:pt>
                <c:pt idx="354">
                  <c:v>4.88</c:v>
                </c:pt>
                <c:pt idx="355">
                  <c:v>4.93</c:v>
                </c:pt>
                <c:pt idx="356">
                  <c:v>5.18</c:v>
                </c:pt>
                <c:pt idx="357">
                  <c:v>5.37</c:v>
                </c:pt>
                <c:pt idx="358">
                  <c:v>5.67</c:v>
                </c:pt>
                <c:pt idx="359">
                  <c:v>5.41</c:v>
                </c:pt>
                <c:pt idx="360">
                  <c:v>5.4</c:v>
                </c:pt>
                <c:pt idx="361">
                  <c:v>5.18</c:v>
                </c:pt>
                <c:pt idx="362">
                  <c:v>5.1100000000000003</c:v>
                </c:pt>
                <c:pt idx="363">
                  <c:v>4.8600000000000003</c:v>
                </c:pt>
                <c:pt idx="364">
                  <c:v>4.67</c:v>
                </c:pt>
                <c:pt idx="365">
                  <c:v>4.67</c:v>
                </c:pt>
                <c:pt idx="366">
                  <c:v>4.6399999999999997</c:v>
                </c:pt>
                <c:pt idx="367">
                  <c:v>4.4800000000000004</c:v>
                </c:pt>
                <c:pt idx="368">
                  <c:v>4.57</c:v>
                </c:pt>
                <c:pt idx="369">
                  <c:v>4.55</c:v>
                </c:pt>
                <c:pt idx="370">
                  <c:v>4.5599999999999996</c:v>
                </c:pt>
                <c:pt idx="371">
                  <c:v>4.5599999999999996</c:v>
                </c:pt>
                <c:pt idx="372">
                  <c:v>4.54</c:v>
                </c:pt>
                <c:pt idx="373">
                  <c:v>4.5199999999999996</c:v>
                </c:pt>
                <c:pt idx="374">
                  <c:v>4.55</c:v>
                </c:pt>
                <c:pt idx="375">
                  <c:v>4.5999999999999996</c:v>
                </c:pt>
                <c:pt idx="376">
                  <c:v>4.5999999999999996</c:v>
                </c:pt>
                <c:pt idx="377">
                  <c:v>4.66</c:v>
                </c:pt>
                <c:pt idx="378">
                  <c:v>4.6900000000000004</c:v>
                </c:pt>
                <c:pt idx="379">
                  <c:v>4.66</c:v>
                </c:pt>
                <c:pt idx="380">
                  <c:v>4.5599999999999996</c:v>
                </c:pt>
                <c:pt idx="381">
                  <c:v>4.6100000000000003</c:v>
                </c:pt>
                <c:pt idx="382">
                  <c:v>4.6100000000000003</c:v>
                </c:pt>
                <c:pt idx="383">
                  <c:v>4.78</c:v>
                </c:pt>
                <c:pt idx="384">
                  <c:v>4.91</c:v>
                </c:pt>
                <c:pt idx="385">
                  <c:v>4.92</c:v>
                </c:pt>
                <c:pt idx="386">
                  <c:v>4.76</c:v>
                </c:pt>
                <c:pt idx="387">
                  <c:v>4.83</c:v>
                </c:pt>
                <c:pt idx="388">
                  <c:v>4.76</c:v>
                </c:pt>
                <c:pt idx="389">
                  <c:v>4.71</c:v>
                </c:pt>
                <c:pt idx="390">
                  <c:v>4.71</c:v>
                </c:pt>
                <c:pt idx="391">
                  <c:v>4.72</c:v>
                </c:pt>
                <c:pt idx="392">
                  <c:v>4.72</c:v>
                </c:pt>
                <c:pt idx="393">
                  <c:v>4.79</c:v>
                </c:pt>
                <c:pt idx="394">
                  <c:v>4.84</c:v>
                </c:pt>
                <c:pt idx="395">
                  <c:v>4.84</c:v>
                </c:pt>
                <c:pt idx="396">
                  <c:v>5.07</c:v>
                </c:pt>
                <c:pt idx="397">
                  <c:v>5.0599999999999996</c:v>
                </c:pt>
                <c:pt idx="398">
                  <c:v>5.14</c:v>
                </c:pt>
                <c:pt idx="399">
                  <c:v>5.15</c:v>
                </c:pt>
                <c:pt idx="400">
                  <c:v>5.13</c:v>
                </c:pt>
                <c:pt idx="401">
                  <c:v>5.15</c:v>
                </c:pt>
                <c:pt idx="402">
                  <c:v>5.25</c:v>
                </c:pt>
                <c:pt idx="403">
                  <c:v>5.23</c:v>
                </c:pt>
                <c:pt idx="404">
                  <c:v>5.19</c:v>
                </c:pt>
                <c:pt idx="405">
                  <c:v>5.17</c:v>
                </c:pt>
                <c:pt idx="406">
                  <c:v>5.18</c:v>
                </c:pt>
                <c:pt idx="407">
                  <c:v>5.19</c:v>
                </c:pt>
                <c:pt idx="408">
                  <c:v>5.26</c:v>
                </c:pt>
                <c:pt idx="409">
                  <c:v>5.26</c:v>
                </c:pt>
                <c:pt idx="410">
                  <c:v>5.22</c:v>
                </c:pt>
                <c:pt idx="411">
                  <c:v>5.14</c:v>
                </c:pt>
                <c:pt idx="412">
                  <c:v>5.04</c:v>
                </c:pt>
                <c:pt idx="413">
                  <c:v>5.03</c:v>
                </c:pt>
                <c:pt idx="414">
                  <c:v>4.92</c:v>
                </c:pt>
                <c:pt idx="415">
                  <c:v>4.76</c:v>
                </c:pt>
                <c:pt idx="416">
                  <c:v>4.78</c:v>
                </c:pt>
                <c:pt idx="417">
                  <c:v>4.75</c:v>
                </c:pt>
                <c:pt idx="418">
                  <c:v>4.51</c:v>
                </c:pt>
                <c:pt idx="419">
                  <c:v>4.63</c:v>
                </c:pt>
                <c:pt idx="420">
                  <c:v>4.58</c:v>
                </c:pt>
                <c:pt idx="421">
                  <c:v>4.54</c:v>
                </c:pt>
                <c:pt idx="422">
                  <c:v>4.51</c:v>
                </c:pt>
                <c:pt idx="423">
                  <c:v>4.53</c:v>
                </c:pt>
                <c:pt idx="424">
                  <c:v>4.5599999999999996</c:v>
                </c:pt>
                <c:pt idx="425">
                  <c:v>4.55</c:v>
                </c:pt>
                <c:pt idx="426">
                  <c:v>4.49</c:v>
                </c:pt>
                <c:pt idx="427">
                  <c:v>4.4800000000000004</c:v>
                </c:pt>
                <c:pt idx="428">
                  <c:v>4.46</c:v>
                </c:pt>
                <c:pt idx="429">
                  <c:v>4.5199999999999996</c:v>
                </c:pt>
                <c:pt idx="430">
                  <c:v>4.5199999999999996</c:v>
                </c:pt>
                <c:pt idx="431">
                  <c:v>4.46</c:v>
                </c:pt>
                <c:pt idx="432">
                  <c:v>4.4800000000000004</c:v>
                </c:pt>
                <c:pt idx="433">
                  <c:v>4.47</c:v>
                </c:pt>
                <c:pt idx="434">
                  <c:v>4.42</c:v>
                </c:pt>
                <c:pt idx="435">
                  <c:v>4.42</c:v>
                </c:pt>
                <c:pt idx="436">
                  <c:v>4.4000000000000004</c:v>
                </c:pt>
                <c:pt idx="437">
                  <c:v>4.4000000000000004</c:v>
                </c:pt>
                <c:pt idx="438">
                  <c:v>4.4000000000000004</c:v>
                </c:pt>
                <c:pt idx="439">
                  <c:v>4.4000000000000004</c:v>
                </c:pt>
                <c:pt idx="440">
                  <c:v>4.4000000000000004</c:v>
                </c:pt>
                <c:pt idx="441">
                  <c:v>4.2699999999999996</c:v>
                </c:pt>
                <c:pt idx="442">
                  <c:v>4.21</c:v>
                </c:pt>
                <c:pt idx="443">
                  <c:v>4.21</c:v>
                </c:pt>
                <c:pt idx="444">
                  <c:v>4.22</c:v>
                </c:pt>
                <c:pt idx="445">
                  <c:v>4.17</c:v>
                </c:pt>
                <c:pt idx="446">
                  <c:v>4.16</c:v>
                </c:pt>
                <c:pt idx="447">
                  <c:v>4.21</c:v>
                </c:pt>
                <c:pt idx="448">
                  <c:v>4.26</c:v>
                </c:pt>
                <c:pt idx="449">
                  <c:v>4.2</c:v>
                </c:pt>
                <c:pt idx="450">
                  <c:v>4.26</c:v>
                </c:pt>
                <c:pt idx="451">
                  <c:v>4.22</c:v>
                </c:pt>
                <c:pt idx="452">
                  <c:v>4.2</c:v>
                </c:pt>
                <c:pt idx="453">
                  <c:v>4.28</c:v>
                </c:pt>
                <c:pt idx="454">
                  <c:v>4.37</c:v>
                </c:pt>
                <c:pt idx="455">
                  <c:v>4.3</c:v>
                </c:pt>
                <c:pt idx="456">
                  <c:v>4.1900000000000004</c:v>
                </c:pt>
                <c:pt idx="457">
                  <c:v>4.1900000000000004</c:v>
                </c:pt>
                <c:pt idx="458">
                  <c:v>4.1100000000000003</c:v>
                </c:pt>
                <c:pt idx="459">
                  <c:v>4.08</c:v>
                </c:pt>
                <c:pt idx="460">
                  <c:v>4.1100000000000003</c:v>
                </c:pt>
                <c:pt idx="461">
                  <c:v>4.16</c:v>
                </c:pt>
                <c:pt idx="462">
                  <c:v>4.1399999999999997</c:v>
                </c:pt>
                <c:pt idx="463">
                  <c:v>4.16</c:v>
                </c:pt>
                <c:pt idx="464">
                  <c:v>4.0999999999999996</c:v>
                </c:pt>
                <c:pt idx="465">
                  <c:v>4.09</c:v>
                </c:pt>
                <c:pt idx="466">
                  <c:v>#N/A</c:v>
                </c:pt>
                <c:pt idx="467">
                  <c:v>4.2300000000000004</c:v>
                </c:pt>
                <c:pt idx="468">
                  <c:v>4.2300000000000004</c:v>
                </c:pt>
                <c:pt idx="469">
                  <c:v>4.2300000000000004</c:v>
                </c:pt>
                <c:pt idx="470">
                  <c:v>4.21</c:v>
                </c:pt>
                <c:pt idx="471">
                  <c:v>4.16</c:v>
                </c:pt>
                <c:pt idx="472">
                  <c:v>4.1500000000000004</c:v>
                </c:pt>
                <c:pt idx="473">
                  <c:v>4.12</c:v>
                </c:pt>
                <c:pt idx="474">
                  <c:v>4.12</c:v>
                </c:pt>
                <c:pt idx="475">
                  <c:v>4.12</c:v>
                </c:pt>
                <c:pt idx="476">
                  <c:v>4.1100000000000003</c:v>
                </c:pt>
                <c:pt idx="477">
                  <c:v>4.12</c:v>
                </c:pt>
                <c:pt idx="478">
                  <c:v>4.08</c:v>
                </c:pt>
                <c:pt idx="479">
                  <c:v>4.05</c:v>
                </c:pt>
                <c:pt idx="480">
                  <c:v>4.01</c:v>
                </c:pt>
                <c:pt idx="481">
                  <c:v>4.0199999999999996</c:v>
                </c:pt>
                <c:pt idx="482">
                  <c:v>4.04</c:v>
                </c:pt>
                <c:pt idx="483">
                  <c:v>3.99</c:v>
                </c:pt>
                <c:pt idx="484">
                  <c:v>4.01</c:v>
                </c:pt>
                <c:pt idx="485">
                  <c:v>4.0199999999999996</c:v>
                </c:pt>
                <c:pt idx="486">
                  <c:v>4.01</c:v>
                </c:pt>
                <c:pt idx="487">
                  <c:v>3.98</c:v>
                </c:pt>
                <c:pt idx="488">
                  <c:v>3.94</c:v>
                </c:pt>
                <c:pt idx="489">
                  <c:v>3.91</c:v>
                </c:pt>
                <c:pt idx="490">
                  <c:v>3.84</c:v>
                </c:pt>
                <c:pt idx="491">
                  <c:v>3.82</c:v>
                </c:pt>
                <c:pt idx="492">
                  <c:v>3.76</c:v>
                </c:pt>
                <c:pt idx="493">
                  <c:v>3.73</c:v>
                </c:pt>
                <c:pt idx="494">
                  <c:v>3.7</c:v>
                </c:pt>
                <c:pt idx="495">
                  <c:v>3.65</c:v>
                </c:pt>
                <c:pt idx="496">
                  <c:v>3.55</c:v>
                </c:pt>
                <c:pt idx="497">
                  <c:v>3.55</c:v>
                </c:pt>
                <c:pt idx="498">
                  <c:v>3.57</c:v>
                </c:pt>
                <c:pt idx="499">
                  <c:v>3.55</c:v>
                </c:pt>
                <c:pt idx="500">
                  <c:v>3.53</c:v>
                </c:pt>
                <c:pt idx="501">
                  <c:v>3.67</c:v>
                </c:pt>
                <c:pt idx="502">
                  <c:v>3.67</c:v>
                </c:pt>
                <c:pt idx="503">
                  <c:v>3.74</c:v>
                </c:pt>
                <c:pt idx="504">
                  <c:v>4.47</c:v>
                </c:pt>
                <c:pt idx="505">
                  <c:v>4.88</c:v>
                </c:pt>
                <c:pt idx="506">
                  <c:v>4.9800000000000004</c:v>
                </c:pt>
                <c:pt idx="507">
                  <c:v>5</c:v>
                </c:pt>
                <c:pt idx="508">
                  <c:v>4.96</c:v>
                </c:pt>
                <c:pt idx="509">
                  <c:v>4.7699999999999996</c:v>
                </c:pt>
                <c:pt idx="510">
                  <c:v>4.7699999999999996</c:v>
                </c:pt>
                <c:pt idx="511">
                  <c:v>4.78</c:v>
                </c:pt>
                <c:pt idx="512">
                  <c:v>4.8</c:v>
                </c:pt>
                <c:pt idx="513">
                  <c:v>4.7699999999999996</c:v>
                </c:pt>
                <c:pt idx="514">
                  <c:v>4.7300000000000004</c:v>
                </c:pt>
                <c:pt idx="515">
                  <c:v>4.74</c:v>
                </c:pt>
                <c:pt idx="516">
                  <c:v>4.71</c:v>
                </c:pt>
                <c:pt idx="517">
                  <c:v>4.7300000000000004</c:v>
                </c:pt>
                <c:pt idx="518">
                  <c:v>4.83</c:v>
                </c:pt>
                <c:pt idx="519">
                  <c:v>5.01</c:v>
                </c:pt>
                <c:pt idx="520">
                  <c:v>5.08</c:v>
                </c:pt>
                <c:pt idx="521">
                  <c:v>4.99</c:v>
                </c:pt>
                <c:pt idx="522">
                  <c:v>4.96</c:v>
                </c:pt>
                <c:pt idx="523">
                  <c:v>4.91</c:v>
                </c:pt>
                <c:pt idx="524">
                  <c:v>4.9000000000000004</c:v>
                </c:pt>
                <c:pt idx="525">
                  <c:v>4.9400000000000004</c:v>
                </c:pt>
                <c:pt idx="526">
                  <c:v>4.93</c:v>
                </c:pt>
                <c:pt idx="527">
                  <c:v>4.99</c:v>
                </c:pt>
                <c:pt idx="528">
                  <c:v>4.8</c:v>
                </c:pt>
                <c:pt idx="529">
                  <c:v>4.7699999999999996</c:v>
                </c:pt>
                <c:pt idx="530">
                  <c:v>4.7</c:v>
                </c:pt>
                <c:pt idx="531">
                  <c:v>4.72</c:v>
                </c:pt>
                <c:pt idx="532">
                  <c:v>4.79</c:v>
                </c:pt>
                <c:pt idx="533">
                  <c:v>4.78</c:v>
                </c:pt>
                <c:pt idx="534">
                  <c:v>4.82</c:v>
                </c:pt>
                <c:pt idx="535">
                  <c:v>4.75</c:v>
                </c:pt>
                <c:pt idx="536">
                  <c:v>4.75</c:v>
                </c:pt>
                <c:pt idx="537">
                  <c:v>4.72</c:v>
                </c:pt>
                <c:pt idx="538">
                  <c:v>4.6900000000000004</c:v>
                </c:pt>
                <c:pt idx="539">
                  <c:v>4.6399999999999997</c:v>
                </c:pt>
                <c:pt idx="540">
                  <c:v>4.63</c:v>
                </c:pt>
                <c:pt idx="541">
                  <c:v>4.66</c:v>
                </c:pt>
                <c:pt idx="542">
                  <c:v>4.6900000000000004</c:v>
                </c:pt>
                <c:pt idx="543">
                  <c:v>4.68</c:v>
                </c:pt>
                <c:pt idx="544">
                  <c:v>4.66</c:v>
                </c:pt>
                <c:pt idx="545">
                  <c:v>4.68</c:v>
                </c:pt>
                <c:pt idx="546">
                  <c:v>4.55</c:v>
                </c:pt>
                <c:pt idx="547">
                  <c:v>4.53</c:v>
                </c:pt>
                <c:pt idx="548">
                  <c:v>4.5199999999999996</c:v>
                </c:pt>
                <c:pt idx="549">
                  <c:v>4.51</c:v>
                </c:pt>
                <c:pt idx="550">
                  <c:v>4.51</c:v>
                </c:pt>
                <c:pt idx="551">
                  <c:v>4.47</c:v>
                </c:pt>
                <c:pt idx="552">
                  <c:v>4.47</c:v>
                </c:pt>
                <c:pt idx="553">
                  <c:v>4.45</c:v>
                </c:pt>
                <c:pt idx="554">
                  <c:v>4.46</c:v>
                </c:pt>
                <c:pt idx="555">
                  <c:v>4.41</c:v>
                </c:pt>
                <c:pt idx="556">
                  <c:v>4.42</c:v>
                </c:pt>
                <c:pt idx="557">
                  <c:v>4.46</c:v>
                </c:pt>
                <c:pt idx="558">
                  <c:v>4.4800000000000004</c:v>
                </c:pt>
                <c:pt idx="559">
                  <c:v>4.49</c:v>
                </c:pt>
                <c:pt idx="560">
                  <c:v>4.43</c:v>
                </c:pt>
                <c:pt idx="561">
                  <c:v>4.43</c:v>
                </c:pt>
                <c:pt idx="562">
                  <c:v>4.46</c:v>
                </c:pt>
                <c:pt idx="563">
                  <c:v>4.3</c:v>
                </c:pt>
                <c:pt idx="564">
                  <c:v>4.29</c:v>
                </c:pt>
                <c:pt idx="565">
                  <c:v>4.33</c:v>
                </c:pt>
                <c:pt idx="566">
                  <c:v>4.2300000000000004</c:v>
                </c:pt>
                <c:pt idx="567">
                  <c:v>4.08</c:v>
                </c:pt>
                <c:pt idx="568">
                  <c:v>4.08</c:v>
                </c:pt>
                <c:pt idx="569">
                  <c:v>4.05</c:v>
                </c:pt>
                <c:pt idx="570">
                  <c:v>4</c:v>
                </c:pt>
                <c:pt idx="571">
                  <c:v>3.91</c:v>
                </c:pt>
                <c:pt idx="572">
                  <c:v>3.89</c:v>
                </c:pt>
                <c:pt idx="573">
                  <c:v>3.9</c:v>
                </c:pt>
                <c:pt idx="574">
                  <c:v>3.86</c:v>
                </c:pt>
                <c:pt idx="575">
                  <c:v>3.71</c:v>
                </c:pt>
                <c:pt idx="576">
                  <c:v>3.56</c:v>
                </c:pt>
                <c:pt idx="577">
                  <c:v>3.64</c:v>
                </c:pt>
                <c:pt idx="578">
                  <c:v>3.69</c:v>
                </c:pt>
                <c:pt idx="579">
                  <c:v>3.69</c:v>
                </c:pt>
                <c:pt idx="580">
                  <c:v>3.66</c:v>
                </c:pt>
                <c:pt idx="581">
                  <c:v>3.59</c:v>
                </c:pt>
                <c:pt idx="582">
                  <c:v>3.53</c:v>
                </c:pt>
                <c:pt idx="583">
                  <c:v>3.41</c:v>
                </c:pt>
                <c:pt idx="584">
                  <c:v>3.45</c:v>
                </c:pt>
                <c:pt idx="585">
                  <c:v>3.47</c:v>
                </c:pt>
                <c:pt idx="586">
                  <c:v>3.34</c:v>
                </c:pt>
                <c:pt idx="587">
                  <c:v>3.36</c:v>
                </c:pt>
                <c:pt idx="588">
                  <c:v>3.13</c:v>
                </c:pt>
                <c:pt idx="589">
                  <c:v>3.22</c:v>
                </c:pt>
                <c:pt idx="590">
                  <c:v>3.29</c:v>
                </c:pt>
                <c:pt idx="591">
                  <c:v>3.24</c:v>
                </c:pt>
                <c:pt idx="592">
                  <c:v>3.02</c:v>
                </c:pt>
                <c:pt idx="593">
                  <c:v>2.97</c:v>
                </c:pt>
                <c:pt idx="594">
                  <c:v>3.01</c:v>
                </c:pt>
                <c:pt idx="595">
                  <c:v>3.07</c:v>
                </c:pt>
                <c:pt idx="596">
                  <c:v>3.08</c:v>
                </c:pt>
                <c:pt idx="597">
                  <c:v>3.16</c:v>
                </c:pt>
                <c:pt idx="598">
                  <c:v>3.14</c:v>
                </c:pt>
                <c:pt idx="599">
                  <c:v>3.24</c:v>
                </c:pt>
                <c:pt idx="600">
                  <c:v>3.18</c:v>
                </c:pt>
                <c:pt idx="601">
                  <c:v>3.21</c:v>
                </c:pt>
                <c:pt idx="602">
                  <c:v>3.22</c:v>
                </c:pt>
                <c:pt idx="603">
                  <c:v>3.17</c:v>
                </c:pt>
                <c:pt idx="604">
                  <c:v>3.18</c:v>
                </c:pt>
                <c:pt idx="605">
                  <c:v>3.01</c:v>
                </c:pt>
                <c:pt idx="606">
                  <c:v>2.95</c:v>
                </c:pt>
                <c:pt idx="607">
                  <c:v>3.07</c:v>
                </c:pt>
                <c:pt idx="608">
                  <c:v>3.1</c:v>
                </c:pt>
                <c:pt idx="609">
                  <c:v>3.06</c:v>
                </c:pt>
                <c:pt idx="610">
                  <c:v>3.09</c:v>
                </c:pt>
                <c:pt idx="611">
                  <c:v>3.07</c:v>
                </c:pt>
                <c:pt idx="612">
                  <c:v>3.1</c:v>
                </c:pt>
                <c:pt idx="613">
                  <c:v>3.06</c:v>
                </c:pt>
                <c:pt idx="614">
                  <c:v>3.05</c:v>
                </c:pt>
                <c:pt idx="615">
                  <c:v>3.03</c:v>
                </c:pt>
                <c:pt idx="616">
                  <c:v>3.07</c:v>
                </c:pt>
                <c:pt idx="617">
                  <c:v>3.09</c:v>
                </c:pt>
                <c:pt idx="618">
                  <c:v>3.13</c:v>
                </c:pt>
                <c:pt idx="619">
                  <c:v>3.14</c:v>
                </c:pt>
                <c:pt idx="620">
                  <c:v>3.14</c:v>
                </c:pt>
                <c:pt idx="621">
                  <c:v>3.06</c:v>
                </c:pt>
                <c:pt idx="622">
                  <c:v>3.06</c:v>
                </c:pt>
                <c:pt idx="623">
                  <c:v>3.04</c:v>
                </c:pt>
                <c:pt idx="624">
                  <c:v>3.08</c:v>
                </c:pt>
                <c:pt idx="625">
                  <c:v>3.07</c:v>
                </c:pt>
                <c:pt idx="626">
                  <c:v>3.07</c:v>
                </c:pt>
                <c:pt idx="627">
                  <c:v>3.14</c:v>
                </c:pt>
                <c:pt idx="628">
                  <c:v>3.13</c:v>
                </c:pt>
                <c:pt idx="629">
                  <c:v>3.34</c:v>
                </c:pt>
                <c:pt idx="630">
                  <c:v>3.62</c:v>
                </c:pt>
                <c:pt idx="631">
                  <c:v>3.51</c:v>
                </c:pt>
                <c:pt idx="632">
                  <c:v>3.57</c:v>
                </c:pt>
                <c:pt idx="633">
                  <c:v>3.8</c:v>
                </c:pt>
                <c:pt idx="634">
                  <c:v>3.68</c:v>
                </c:pt>
                <c:pt idx="635">
                  <c:v>3.63</c:v>
                </c:pt>
                <c:pt idx="636">
                  <c:v>3.6</c:v>
                </c:pt>
                <c:pt idx="637">
                  <c:v>3.59</c:v>
                </c:pt>
                <c:pt idx="638">
                  <c:v>3.59</c:v>
                </c:pt>
                <c:pt idx="639">
                  <c:v>3.41</c:v>
                </c:pt>
                <c:pt idx="640">
                  <c:v>3.4</c:v>
                </c:pt>
                <c:pt idx="641">
                  <c:v>3.31</c:v>
                </c:pt>
                <c:pt idx="642">
                  <c:v>3.19</c:v>
                </c:pt>
                <c:pt idx="643">
                  <c:v>3.15</c:v>
                </c:pt>
                <c:pt idx="644">
                  <c:v>3.18</c:v>
                </c:pt>
                <c:pt idx="645">
                  <c:v>3.17</c:v>
                </c:pt>
                <c:pt idx="646">
                  <c:v>3.15</c:v>
                </c:pt>
                <c:pt idx="647">
                  <c:v>3.11</c:v>
                </c:pt>
                <c:pt idx="648">
                  <c:v>3.21</c:v>
                </c:pt>
                <c:pt idx="649">
                  <c:v>3.2</c:v>
                </c:pt>
                <c:pt idx="650">
                  <c:v>3.22</c:v>
                </c:pt>
                <c:pt idx="651">
                  <c:v>3.3</c:v>
                </c:pt>
                <c:pt idx="652">
                  <c:v>3.23</c:v>
                </c:pt>
                <c:pt idx="653">
                  <c:v>3.23</c:v>
                </c:pt>
                <c:pt idx="654">
                  <c:v>3.27</c:v>
                </c:pt>
                <c:pt idx="655">
                  <c:v>3.14</c:v>
                </c:pt>
                <c:pt idx="656">
                  <c:v>3.24</c:v>
                </c:pt>
                <c:pt idx="657">
                  <c:v>3.25</c:v>
                </c:pt>
                <c:pt idx="658">
                  <c:v>3.2</c:v>
                </c:pt>
                <c:pt idx="659">
                  <c:v>3.3</c:v>
                </c:pt>
                <c:pt idx="660">
                  <c:v>3.3</c:v>
                </c:pt>
                <c:pt idx="661">
                  <c:v>3.22</c:v>
                </c:pt>
                <c:pt idx="662">
                  <c:v>3.16</c:v>
                </c:pt>
                <c:pt idx="663">
                  <c:v>3.17</c:v>
                </c:pt>
                <c:pt idx="664">
                  <c:v>3.13</c:v>
                </c:pt>
                <c:pt idx="665">
                  <c:v>3.13</c:v>
                </c:pt>
                <c:pt idx="666">
                  <c:v>3.09</c:v>
                </c:pt>
                <c:pt idx="667">
                  <c:v>3.08</c:v>
                </c:pt>
                <c:pt idx="668">
                  <c:v>3.03</c:v>
                </c:pt>
                <c:pt idx="669">
                  <c:v>3.09</c:v>
                </c:pt>
                <c:pt idx="670">
                  <c:v>3.17</c:v>
                </c:pt>
                <c:pt idx="671">
                  <c:v>3.16</c:v>
                </c:pt>
                <c:pt idx="672">
                  <c:v>3.16</c:v>
                </c:pt>
                <c:pt idx="673">
                  <c:v>3.1</c:v>
                </c:pt>
                <c:pt idx="674">
                  <c:v>3.08</c:v>
                </c:pt>
                <c:pt idx="675">
                  <c:v>3.08</c:v>
                </c:pt>
                <c:pt idx="676">
                  <c:v>3.04</c:v>
                </c:pt>
                <c:pt idx="677">
                  <c:v>3.02</c:v>
                </c:pt>
                <c:pt idx="678">
                  <c:v>2.9</c:v>
                </c:pt>
                <c:pt idx="679">
                  <c:v>2.96</c:v>
                </c:pt>
                <c:pt idx="680">
                  <c:v>2.88</c:v>
                </c:pt>
                <c:pt idx="681">
                  <c:v>2.86</c:v>
                </c:pt>
                <c:pt idx="682">
                  <c:v>2.79</c:v>
                </c:pt>
                <c:pt idx="683">
                  <c:v>3.02</c:v>
                </c:pt>
                <c:pt idx="684">
                  <c:v>2.92</c:v>
                </c:pt>
                <c:pt idx="685">
                  <c:v>2.87</c:v>
                </c:pt>
                <c:pt idx="686">
                  <c:v>2.88</c:v>
                </c:pt>
                <c:pt idx="687">
                  <c:v>2.87</c:v>
                </c:pt>
                <c:pt idx="688">
                  <c:v>2.87</c:v>
                </c:pt>
                <c:pt idx="689">
                  <c:v>2.91</c:v>
                </c:pt>
                <c:pt idx="690">
                  <c:v>2.88</c:v>
                </c:pt>
                <c:pt idx="691">
                  <c:v>2.87</c:v>
                </c:pt>
                <c:pt idx="692">
                  <c:v>2.91</c:v>
                </c:pt>
                <c:pt idx="693">
                  <c:v>2.82</c:v>
                </c:pt>
                <c:pt idx="694">
                  <c:v>2.79</c:v>
                </c:pt>
                <c:pt idx="695">
                  <c:v>2.82</c:v>
                </c:pt>
                <c:pt idx="696">
                  <c:v>2.82</c:v>
                </c:pt>
                <c:pt idx="697">
                  <c:v>2.86</c:v>
                </c:pt>
                <c:pt idx="698">
                  <c:v>2.88</c:v>
                </c:pt>
                <c:pt idx="699">
                  <c:v>2.82</c:v>
                </c:pt>
                <c:pt idx="700">
                  <c:v>2.82</c:v>
                </c:pt>
                <c:pt idx="701">
                  <c:v>2.77</c:v>
                </c:pt>
                <c:pt idx="702">
                  <c:v>2.72</c:v>
                </c:pt>
                <c:pt idx="703">
                  <c:v>2.71</c:v>
                </c:pt>
                <c:pt idx="704">
                  <c:v>2.67</c:v>
                </c:pt>
                <c:pt idx="705">
                  <c:v>2.62</c:v>
                </c:pt>
                <c:pt idx="706">
                  <c:v>2.67</c:v>
                </c:pt>
                <c:pt idx="707">
                  <c:v>2.67</c:v>
                </c:pt>
                <c:pt idx="708">
                  <c:v>2.65</c:v>
                </c:pt>
                <c:pt idx="709">
                  <c:v>2.63</c:v>
                </c:pt>
                <c:pt idx="710">
                  <c:v>2.63</c:v>
                </c:pt>
                <c:pt idx="711">
                  <c:v>2.58</c:v>
                </c:pt>
                <c:pt idx="712">
                  <c:v>2.58</c:v>
                </c:pt>
                <c:pt idx="713">
                  <c:v>2.54</c:v>
                </c:pt>
                <c:pt idx="714">
                  <c:v>2.54</c:v>
                </c:pt>
                <c:pt idx="715">
                  <c:v>2.57</c:v>
                </c:pt>
                <c:pt idx="716">
                  <c:v>2.62</c:v>
                </c:pt>
                <c:pt idx="717">
                  <c:v>2.62</c:v>
                </c:pt>
                <c:pt idx="718">
                  <c:v>2.61</c:v>
                </c:pt>
                <c:pt idx="719">
                  <c:v>2.61</c:v>
                </c:pt>
                <c:pt idx="720">
                  <c:v>2.61</c:v>
                </c:pt>
                <c:pt idx="721">
                  <c:v>2.62</c:v>
                </c:pt>
                <c:pt idx="722">
                  <c:v>2.62</c:v>
                </c:pt>
                <c:pt idx="723">
                  <c:v>2.62</c:v>
                </c:pt>
                <c:pt idx="724">
                  <c:v>2.62</c:v>
                </c:pt>
                <c:pt idx="725">
                  <c:v>2.75</c:v>
                </c:pt>
                <c:pt idx="726">
                  <c:v>2.95</c:v>
                </c:pt>
                <c:pt idx="727">
                  <c:v>2.84</c:v>
                </c:pt>
                <c:pt idx="728">
                  <c:v>2.84</c:v>
                </c:pt>
                <c:pt idx="729">
                  <c:v>2.78</c:v>
                </c:pt>
                <c:pt idx="730">
                  <c:v>2.75</c:v>
                </c:pt>
                <c:pt idx="731">
                  <c:v>2.74</c:v>
                </c:pt>
                <c:pt idx="732">
                  <c:v>2.72</c:v>
                </c:pt>
                <c:pt idx="733">
                  <c:v>2.72</c:v>
                </c:pt>
                <c:pt idx="734">
                  <c:v>2.63</c:v>
                </c:pt>
                <c:pt idx="735">
                  <c:v>2.57</c:v>
                </c:pt>
                <c:pt idx="736">
                  <c:v>2.5</c:v>
                </c:pt>
                <c:pt idx="737">
                  <c:v>2.4900000000000002</c:v>
                </c:pt>
                <c:pt idx="738">
                  <c:v>2.46</c:v>
                </c:pt>
                <c:pt idx="739">
                  <c:v>2.41</c:v>
                </c:pt>
                <c:pt idx="740">
                  <c:v>2.39</c:v>
                </c:pt>
                <c:pt idx="741">
                  <c:v>2.3199999999999998</c:v>
                </c:pt>
                <c:pt idx="742">
                  <c:v>2.2200000000000002</c:v>
                </c:pt>
                <c:pt idx="743">
                  <c:v>2.2400000000000002</c:v>
                </c:pt>
                <c:pt idx="744">
                  <c:v>2.2400000000000002</c:v>
                </c:pt>
                <c:pt idx="745">
                  <c:v>2.2000000000000002</c:v>
                </c:pt>
                <c:pt idx="746">
                  <c:v>2.25</c:v>
                </c:pt>
                <c:pt idx="747">
                  <c:v>2.06</c:v>
                </c:pt>
                <c:pt idx="748">
                  <c:v>2.0299999999999998</c:v>
                </c:pt>
                <c:pt idx="749">
                  <c:v>2.04</c:v>
                </c:pt>
                <c:pt idx="750">
                  <c:v>2.06</c:v>
                </c:pt>
                <c:pt idx="751">
                  <c:v>2.0699999999999998</c:v>
                </c:pt>
                <c:pt idx="752">
                  <c:v>2.09</c:v>
                </c:pt>
                <c:pt idx="753">
                  <c:v>2.1</c:v>
                </c:pt>
                <c:pt idx="754">
                  <c:v>2.08</c:v>
                </c:pt>
                <c:pt idx="755">
                  <c:v>2.1</c:v>
                </c:pt>
                <c:pt idx="756">
                  <c:v>2.14</c:v>
                </c:pt>
                <c:pt idx="757">
                  <c:v>2.16</c:v>
                </c:pt>
                <c:pt idx="758">
                  <c:v>2.1800000000000002</c:v>
                </c:pt>
                <c:pt idx="759">
                  <c:v>2.1800000000000002</c:v>
                </c:pt>
                <c:pt idx="760">
                  <c:v>2.21</c:v>
                </c:pt>
                <c:pt idx="761">
                  <c:v>2.16</c:v>
                </c:pt>
                <c:pt idx="762">
                  <c:v>2.14</c:v>
                </c:pt>
                <c:pt idx="763">
                  <c:v>2.16</c:v>
                </c:pt>
                <c:pt idx="764">
                  <c:v>2.2200000000000002</c:v>
                </c:pt>
                <c:pt idx="765">
                  <c:v>2.37</c:v>
                </c:pt>
                <c:pt idx="766">
                  <c:v>2.2400000000000002</c:v>
                </c:pt>
                <c:pt idx="767">
                  <c:v>2.21</c:v>
                </c:pt>
                <c:pt idx="768">
                  <c:v>2.1800000000000002</c:v>
                </c:pt>
                <c:pt idx="769">
                  <c:v>2.12</c:v>
                </c:pt>
                <c:pt idx="770">
                  <c:v>2.06</c:v>
                </c:pt>
                <c:pt idx="771">
                  <c:v>1.98</c:v>
                </c:pt>
                <c:pt idx="772">
                  <c:v>2.0099999999999998</c:v>
                </c:pt>
                <c:pt idx="773">
                  <c:v>1.99</c:v>
                </c:pt>
                <c:pt idx="774">
                  <c:v>2.0099999999999998</c:v>
                </c:pt>
                <c:pt idx="775">
                  <c:v>2.0499999999999998</c:v>
                </c:pt>
                <c:pt idx="776">
                  <c:v>2.1</c:v>
                </c:pt>
                <c:pt idx="777">
                  <c:v>2.0699999999999998</c:v>
                </c:pt>
                <c:pt idx="778">
                  <c:v>2.19</c:v>
                </c:pt>
                <c:pt idx="779">
                  <c:v>2.3199999999999998</c:v>
                </c:pt>
                <c:pt idx="780">
                  <c:v>2.3199999999999998</c:v>
                </c:pt>
                <c:pt idx="781">
                  <c:v>2.27</c:v>
                </c:pt>
                <c:pt idx="782">
                  <c:v>2.31</c:v>
                </c:pt>
                <c:pt idx="783">
                  <c:v>2.31</c:v>
                </c:pt>
                <c:pt idx="784">
                  <c:v>2.2799999999999998</c:v>
                </c:pt>
                <c:pt idx="785">
                  <c:v>2.2799999999999998</c:v>
                </c:pt>
                <c:pt idx="786">
                  <c:v>2.11</c:v>
                </c:pt>
                <c:pt idx="787">
                  <c:v>2.09</c:v>
                </c:pt>
                <c:pt idx="788">
                  <c:v>2.06</c:v>
                </c:pt>
                <c:pt idx="789">
                  <c:v>2.0699999999999998</c:v>
                </c:pt>
                <c:pt idx="790">
                  <c:v>2.0099999999999998</c:v>
                </c:pt>
                <c:pt idx="791">
                  <c:v>2.11</c:v>
                </c:pt>
                <c:pt idx="792">
                  <c:v>2.17</c:v>
                </c:pt>
                <c:pt idx="793">
                  <c:v>2.13</c:v>
                </c:pt>
                <c:pt idx="794">
                  <c:v>2.15</c:v>
                </c:pt>
                <c:pt idx="795">
                  <c:v>2.13</c:v>
                </c:pt>
                <c:pt idx="796">
                  <c:v>2.14</c:v>
                </c:pt>
                <c:pt idx="797">
                  <c:v>2.08</c:v>
                </c:pt>
                <c:pt idx="798">
                  <c:v>2.0499999999999998</c:v>
                </c:pt>
                <c:pt idx="799">
                  <c:v>2.13</c:v>
                </c:pt>
                <c:pt idx="800">
                  <c:v>2.12</c:v>
                </c:pt>
                <c:pt idx="801">
                  <c:v>2.13</c:v>
                </c:pt>
                <c:pt idx="802">
                  <c:v>2.13</c:v>
                </c:pt>
                <c:pt idx="803">
                  <c:v>2.13</c:v>
                </c:pt>
                <c:pt idx="804">
                  <c:v>2.14</c:v>
                </c:pt>
                <c:pt idx="805">
                  <c:v>2.12</c:v>
                </c:pt>
                <c:pt idx="806">
                  <c:v>2.14</c:v>
                </c:pt>
                <c:pt idx="807">
                  <c:v>2.13</c:v>
                </c:pt>
                <c:pt idx="808">
                  <c:v>2.1</c:v>
                </c:pt>
                <c:pt idx="809">
                  <c:v>2.12</c:v>
                </c:pt>
                <c:pt idx="810">
                  <c:v>2.12</c:v>
                </c:pt>
                <c:pt idx="811">
                  <c:v>2.15</c:v>
                </c:pt>
                <c:pt idx="812">
                  <c:v>2.2200000000000002</c:v>
                </c:pt>
                <c:pt idx="813">
                  <c:v>2.15</c:v>
                </c:pt>
                <c:pt idx="814">
                  <c:v>2.35</c:v>
                </c:pt>
                <c:pt idx="815">
                  <c:v>2.48</c:v>
                </c:pt>
                <c:pt idx="816">
                  <c:v>2.37</c:v>
                </c:pt>
                <c:pt idx="817">
                  <c:v>2.44</c:v>
                </c:pt>
                <c:pt idx="818">
                  <c:v>2.4700000000000002</c:v>
                </c:pt>
                <c:pt idx="819">
                  <c:v>2.4</c:v>
                </c:pt>
                <c:pt idx="820">
                  <c:v>2.36</c:v>
                </c:pt>
                <c:pt idx="821">
                  <c:v>2.36</c:v>
                </c:pt>
                <c:pt idx="822">
                  <c:v>2.34</c:v>
                </c:pt>
                <c:pt idx="823">
                  <c:v>2.34</c:v>
                </c:pt>
                <c:pt idx="824">
                  <c:v>2.3199999999999998</c:v>
                </c:pt>
                <c:pt idx="825">
                  <c:v>2.3199999999999998</c:v>
                </c:pt>
                <c:pt idx="826">
                  <c:v>2.3199999999999998</c:v>
                </c:pt>
                <c:pt idx="827">
                  <c:v>2.29</c:v>
                </c:pt>
                <c:pt idx="828">
                  <c:v>2.2400000000000002</c:v>
                </c:pt>
                <c:pt idx="829">
                  <c:v>2.23</c:v>
                </c:pt>
                <c:pt idx="830">
                  <c:v>2.23</c:v>
                </c:pt>
                <c:pt idx="831">
                  <c:v>2.15</c:v>
                </c:pt>
                <c:pt idx="832">
                  <c:v>2.0499999999999998</c:v>
                </c:pt>
                <c:pt idx="833">
                  <c:v>2.09</c:v>
                </c:pt>
                <c:pt idx="834">
                  <c:v>2.02</c:v>
                </c:pt>
                <c:pt idx="835">
                  <c:v>2.19</c:v>
                </c:pt>
                <c:pt idx="836">
                  <c:v>2.21</c:v>
                </c:pt>
                <c:pt idx="837">
                  <c:v>2.2400000000000002</c:v>
                </c:pt>
                <c:pt idx="838">
                  <c:v>2.17</c:v>
                </c:pt>
                <c:pt idx="839">
                  <c:v>2.15</c:v>
                </c:pt>
                <c:pt idx="840">
                  <c:v>2.2000000000000002</c:v>
                </c:pt>
                <c:pt idx="841">
                  <c:v>2.19</c:v>
                </c:pt>
                <c:pt idx="842">
                  <c:v>2.1800000000000002</c:v>
                </c:pt>
                <c:pt idx="843">
                  <c:v>2.13</c:v>
                </c:pt>
                <c:pt idx="844">
                  <c:v>2.15</c:v>
                </c:pt>
                <c:pt idx="845">
                  <c:v>2.1</c:v>
                </c:pt>
                <c:pt idx="846">
                  <c:v>2.06</c:v>
                </c:pt>
                <c:pt idx="847">
                  <c:v>2.06</c:v>
                </c:pt>
                <c:pt idx="848">
                  <c:v>2.0499999999999998</c:v>
                </c:pt>
                <c:pt idx="849">
                  <c:v>2.0299999999999998</c:v>
                </c:pt>
                <c:pt idx="850">
                  <c:v>2.15</c:v>
                </c:pt>
                <c:pt idx="851">
                  <c:v>2.11</c:v>
                </c:pt>
                <c:pt idx="852">
                  <c:v>2.06</c:v>
                </c:pt>
                <c:pt idx="853">
                  <c:v>2.0699999999999998</c:v>
                </c:pt>
                <c:pt idx="854">
                  <c:v>2.0699999999999998</c:v>
                </c:pt>
                <c:pt idx="855">
                  <c:v>2.09</c:v>
                </c:pt>
                <c:pt idx="856">
                  <c:v>2.06</c:v>
                </c:pt>
                <c:pt idx="857">
                  <c:v>2.08</c:v>
                </c:pt>
                <c:pt idx="858">
                  <c:v>2.0299999999999998</c:v>
                </c:pt>
                <c:pt idx="859">
                  <c:v>2.0099999999999998</c:v>
                </c:pt>
                <c:pt idx="860">
                  <c:v>2.0099999999999998</c:v>
                </c:pt>
                <c:pt idx="861">
                  <c:v>2.02</c:v>
                </c:pt>
                <c:pt idx="862">
                  <c:v>2.0099999999999998</c:v>
                </c:pt>
                <c:pt idx="863">
                  <c:v>2.0099999999999998</c:v>
                </c:pt>
                <c:pt idx="864">
                  <c:v>2.0299999999999998</c:v>
                </c:pt>
                <c:pt idx="865">
                  <c:v>2.0499999999999998</c:v>
                </c:pt>
                <c:pt idx="866">
                  <c:v>2.11</c:v>
                </c:pt>
                <c:pt idx="867">
                  <c:v>2.11</c:v>
                </c:pt>
                <c:pt idx="868">
                  <c:v>2.08</c:v>
                </c:pt>
                <c:pt idx="869">
                  <c:v>2.11</c:v>
                </c:pt>
                <c:pt idx="870">
                  <c:v>2.11</c:v>
                </c:pt>
                <c:pt idx="871">
                  <c:v>2.13</c:v>
                </c:pt>
                <c:pt idx="872">
                  <c:v>2.16</c:v>
                </c:pt>
                <c:pt idx="873">
                  <c:v>2.19</c:v>
                </c:pt>
                <c:pt idx="874">
                  <c:v>2.2200000000000002</c:v>
                </c:pt>
                <c:pt idx="875">
                  <c:v>2.2200000000000002</c:v>
                </c:pt>
                <c:pt idx="876">
                  <c:v>2.21</c:v>
                </c:pt>
                <c:pt idx="877">
                  <c:v>2.2200000000000002</c:v>
                </c:pt>
                <c:pt idx="878">
                  <c:v>2.2200000000000002</c:v>
                </c:pt>
                <c:pt idx="879">
                  <c:v>2.23</c:v>
                </c:pt>
                <c:pt idx="880">
                  <c:v>2.2400000000000002</c:v>
                </c:pt>
                <c:pt idx="881">
                  <c:v>2.21</c:v>
                </c:pt>
                <c:pt idx="882">
                  <c:v>2.16</c:v>
                </c:pt>
                <c:pt idx="883">
                  <c:v>2.15</c:v>
                </c:pt>
                <c:pt idx="884">
                  <c:v>2.15</c:v>
                </c:pt>
                <c:pt idx="885">
                  <c:v>2.16</c:v>
                </c:pt>
                <c:pt idx="886">
                  <c:v>2.15</c:v>
                </c:pt>
                <c:pt idx="887">
                  <c:v>2.14</c:v>
                </c:pt>
                <c:pt idx="888">
                  <c:v>2.2200000000000002</c:v>
                </c:pt>
                <c:pt idx="889">
                  <c:v>2.21</c:v>
                </c:pt>
                <c:pt idx="890">
                  <c:v>2.21</c:v>
                </c:pt>
                <c:pt idx="891">
                  <c:v>2.16</c:v>
                </c:pt>
                <c:pt idx="892">
                  <c:v>2.12</c:v>
                </c:pt>
                <c:pt idx="893">
                  <c:v>2.06</c:v>
                </c:pt>
                <c:pt idx="894">
                  <c:v>2.0699999999999998</c:v>
                </c:pt>
                <c:pt idx="895">
                  <c:v>2.0299999999999998</c:v>
                </c:pt>
                <c:pt idx="896">
                  <c:v>1.97</c:v>
                </c:pt>
                <c:pt idx="897">
                  <c:v>1.96</c:v>
                </c:pt>
                <c:pt idx="898">
                  <c:v>1.95</c:v>
                </c:pt>
                <c:pt idx="899">
                  <c:v>1.9</c:v>
                </c:pt>
                <c:pt idx="900">
                  <c:v>1.86</c:v>
                </c:pt>
                <c:pt idx="901">
                  <c:v>1.87</c:v>
                </c:pt>
                <c:pt idx="902">
                  <c:v>1.83</c:v>
                </c:pt>
                <c:pt idx="903">
                  <c:v>1.78</c:v>
                </c:pt>
                <c:pt idx="904">
                  <c:v>1.75</c:v>
                </c:pt>
                <c:pt idx="905">
                  <c:v>1.78</c:v>
                </c:pt>
                <c:pt idx="906">
                  <c:v>1.78</c:v>
                </c:pt>
                <c:pt idx="907">
                  <c:v>1.75</c:v>
                </c:pt>
                <c:pt idx="908">
                  <c:v>1.75</c:v>
                </c:pt>
                <c:pt idx="909">
                  <c:v>1.72</c:v>
                </c:pt>
                <c:pt idx="910">
                  <c:v>1.66</c:v>
                </c:pt>
                <c:pt idx="911">
                  <c:v>1.65</c:v>
                </c:pt>
                <c:pt idx="912">
                  <c:v>1.57</c:v>
                </c:pt>
                <c:pt idx="913">
                  <c:v>1.57</c:v>
                </c:pt>
                <c:pt idx="914">
                  <c:v>1.55</c:v>
                </c:pt>
                <c:pt idx="915">
                  <c:v>1.55</c:v>
                </c:pt>
                <c:pt idx="916">
                  <c:v>1.53</c:v>
                </c:pt>
                <c:pt idx="917">
                  <c:v>1.53</c:v>
                </c:pt>
                <c:pt idx="918">
                  <c:v>1.54</c:v>
                </c:pt>
                <c:pt idx="919">
                  <c:v>1.55</c:v>
                </c:pt>
                <c:pt idx="920">
                  <c:v>1.53</c:v>
                </c:pt>
                <c:pt idx="921">
                  <c:v>1.54</c:v>
                </c:pt>
                <c:pt idx="922">
                  <c:v>1.58</c:v>
                </c:pt>
                <c:pt idx="923">
                  <c:v>1.65</c:v>
                </c:pt>
                <c:pt idx="924">
                  <c:v>1.69</c:v>
                </c:pt>
                <c:pt idx="925">
                  <c:v>1.73</c:v>
                </c:pt>
                <c:pt idx="926">
                  <c:v>1.76</c:v>
                </c:pt>
                <c:pt idx="927">
                  <c:v>1.76</c:v>
                </c:pt>
                <c:pt idx="928">
                  <c:v>1.83</c:v>
                </c:pt>
                <c:pt idx="929">
                  <c:v>1.81</c:v>
                </c:pt>
                <c:pt idx="930">
                  <c:v>1.81</c:v>
                </c:pt>
                <c:pt idx="931">
                  <c:v>1.76</c:v>
                </c:pt>
                <c:pt idx="932">
                  <c:v>1.77</c:v>
                </c:pt>
                <c:pt idx="933">
                  <c:v>1.77</c:v>
                </c:pt>
                <c:pt idx="934">
                  <c:v>1.79</c:v>
                </c:pt>
                <c:pt idx="935">
                  <c:v>1.83</c:v>
                </c:pt>
                <c:pt idx="936">
                  <c:v>1.82</c:v>
                </c:pt>
                <c:pt idx="937">
                  <c:v>1.83</c:v>
                </c:pt>
                <c:pt idx="938">
                  <c:v>1.83</c:v>
                </c:pt>
                <c:pt idx="939">
                  <c:v>1.84</c:v>
                </c:pt>
                <c:pt idx="940">
                  <c:v>1.84</c:v>
                </c:pt>
                <c:pt idx="941">
                  <c:v>1.89</c:v>
                </c:pt>
                <c:pt idx="942">
                  <c:v>1.87</c:v>
                </c:pt>
                <c:pt idx="943">
                  <c:v>1.87</c:v>
                </c:pt>
                <c:pt idx="944">
                  <c:v>1.89</c:v>
                </c:pt>
                <c:pt idx="945">
                  <c:v>1.89</c:v>
                </c:pt>
                <c:pt idx="946">
                  <c:v>1.88</c:v>
                </c:pt>
                <c:pt idx="947">
                  <c:v>1.88</c:v>
                </c:pt>
                <c:pt idx="948">
                  <c:v>1.88</c:v>
                </c:pt>
                <c:pt idx="949">
                  <c:v>1.88</c:v>
                </c:pt>
                <c:pt idx="950">
                  <c:v>1.87</c:v>
                </c:pt>
                <c:pt idx="951">
                  <c:v>1.87</c:v>
                </c:pt>
                <c:pt idx="952">
                  <c:v>1.89</c:v>
                </c:pt>
                <c:pt idx="953">
                  <c:v>1.89</c:v>
                </c:pt>
                <c:pt idx="954">
                  <c:v>1.9</c:v>
                </c:pt>
                <c:pt idx="955">
                  <c:v>1.9</c:v>
                </c:pt>
                <c:pt idx="956">
                  <c:v>1.91</c:v>
                </c:pt>
                <c:pt idx="957">
                  <c:v>1.91</c:v>
                </c:pt>
                <c:pt idx="958">
                  <c:v>1.93</c:v>
                </c:pt>
                <c:pt idx="959">
                  <c:v>1.94</c:v>
                </c:pt>
                <c:pt idx="960">
                  <c:v>2.0299999999999998</c:v>
                </c:pt>
                <c:pt idx="961">
                  <c:v>2.02</c:v>
                </c:pt>
                <c:pt idx="962">
                  <c:v>2.02</c:v>
                </c:pt>
                <c:pt idx="963">
                  <c:v>2.0499999999999998</c:v>
                </c:pt>
                <c:pt idx="964">
                  <c:v>2.13</c:v>
                </c:pt>
                <c:pt idx="965">
                  <c:v>2.1800000000000002</c:v>
                </c:pt>
                <c:pt idx="966">
                  <c:v>2.2400000000000002</c:v>
                </c:pt>
                <c:pt idx="967">
                  <c:v>2.29</c:v>
                </c:pt>
                <c:pt idx="968">
                  <c:v>2.27</c:v>
                </c:pt>
                <c:pt idx="969">
                  <c:v>2.23</c:v>
                </c:pt>
                <c:pt idx="970">
                  <c:v>2.2000000000000002</c:v>
                </c:pt>
                <c:pt idx="971">
                  <c:v>2.13</c:v>
                </c:pt>
                <c:pt idx="972">
                  <c:v>2.11</c:v>
                </c:pt>
                <c:pt idx="973">
                  <c:v>2.11</c:v>
                </c:pt>
                <c:pt idx="974">
                  <c:v>2.11</c:v>
                </c:pt>
                <c:pt idx="975">
                  <c:v>2.1</c:v>
                </c:pt>
                <c:pt idx="976">
                  <c:v>2.1</c:v>
                </c:pt>
                <c:pt idx="977">
                  <c:v>2.1</c:v>
                </c:pt>
                <c:pt idx="978">
                  <c:v>2.06</c:v>
                </c:pt>
                <c:pt idx="979">
                  <c:v>2.06</c:v>
                </c:pt>
                <c:pt idx="980">
                  <c:v>2.0299999999999998</c:v>
                </c:pt>
                <c:pt idx="981">
                  <c:v>1.91</c:v>
                </c:pt>
                <c:pt idx="982">
                  <c:v>1.76</c:v>
                </c:pt>
                <c:pt idx="983">
                  <c:v>1.76</c:v>
                </c:pt>
                <c:pt idx="984">
                  <c:v>1.76</c:v>
                </c:pt>
                <c:pt idx="985">
                  <c:v>1.8</c:v>
                </c:pt>
                <c:pt idx="986">
                  <c:v>1.8</c:v>
                </c:pt>
                <c:pt idx="987">
                  <c:v>1.78</c:v>
                </c:pt>
                <c:pt idx="988">
                  <c:v>1.79</c:v>
                </c:pt>
                <c:pt idx="989">
                  <c:v>1.77</c:v>
                </c:pt>
                <c:pt idx="990">
                  <c:v>1.76</c:v>
                </c:pt>
                <c:pt idx="991">
                  <c:v>1.78</c:v>
                </c:pt>
                <c:pt idx="992">
                  <c:v>2.19</c:v>
                </c:pt>
                <c:pt idx="993">
                  <c:v>2.0699999999999998</c:v>
                </c:pt>
                <c:pt idx="994">
                  <c:v>1.93</c:v>
                </c:pt>
                <c:pt idx="995">
                  <c:v>1.87</c:v>
                </c:pt>
                <c:pt idx="996">
                  <c:v>1.9</c:v>
                </c:pt>
                <c:pt idx="997">
                  <c:v>1.93</c:v>
                </c:pt>
                <c:pt idx="998">
                  <c:v>1.91</c:v>
                </c:pt>
                <c:pt idx="999">
                  <c:v>1.98</c:v>
                </c:pt>
                <c:pt idx="1000">
                  <c:v>1.98</c:v>
                </c:pt>
                <c:pt idx="1001">
                  <c:v>2.02</c:v>
                </c:pt>
                <c:pt idx="1002">
                  <c:v>2.02</c:v>
                </c:pt>
                <c:pt idx="1003">
                  <c:v>2</c:v>
                </c:pt>
                <c:pt idx="1004">
                  <c:v>1.97</c:v>
                </c:pt>
                <c:pt idx="1005">
                  <c:v>1.94</c:v>
                </c:pt>
                <c:pt idx="1006">
                  <c:v>1.93</c:v>
                </c:pt>
                <c:pt idx="1007">
                  <c:v>1.94</c:v>
                </c:pt>
                <c:pt idx="1008">
                  <c:v>1.93</c:v>
                </c:pt>
                <c:pt idx="1009">
                  <c:v>1.91</c:v>
                </c:pt>
                <c:pt idx="1010">
                  <c:v>1.88</c:v>
                </c:pt>
                <c:pt idx="1011">
                  <c:v>1.88</c:v>
                </c:pt>
                <c:pt idx="1012">
                  <c:v>1.83</c:v>
                </c:pt>
                <c:pt idx="1013">
                  <c:v>1.85</c:v>
                </c:pt>
                <c:pt idx="1014">
                  <c:v>1.86</c:v>
                </c:pt>
                <c:pt idx="1015">
                  <c:v>1.87</c:v>
                </c:pt>
                <c:pt idx="1016">
                  <c:v>1.85</c:v>
                </c:pt>
                <c:pt idx="1017">
                  <c:v>1.87</c:v>
                </c:pt>
                <c:pt idx="1018">
                  <c:v>1.85</c:v>
                </c:pt>
                <c:pt idx="1019">
                  <c:v>1.85</c:v>
                </c:pt>
                <c:pt idx="1020">
                  <c:v>1.83</c:v>
                </c:pt>
                <c:pt idx="1021">
                  <c:v>1.84</c:v>
                </c:pt>
                <c:pt idx="1022">
                  <c:v>1.84</c:v>
                </c:pt>
                <c:pt idx="1023">
                  <c:v>1.75</c:v>
                </c:pt>
                <c:pt idx="1024">
                  <c:v>1.78</c:v>
                </c:pt>
                <c:pt idx="1025">
                  <c:v>1.77</c:v>
                </c:pt>
                <c:pt idx="1026">
                  <c:v>1.73</c:v>
                </c:pt>
                <c:pt idx="1027">
                  <c:v>1.72</c:v>
                </c:pt>
                <c:pt idx="1028">
                  <c:v>1.71</c:v>
                </c:pt>
                <c:pt idx="1029">
                  <c:v>1.71</c:v>
                </c:pt>
                <c:pt idx="1030">
                  <c:v>1.57</c:v>
                </c:pt>
                <c:pt idx="1031">
                  <c:v>1.53</c:v>
                </c:pt>
                <c:pt idx="1032">
                  <c:v>#N/A</c:v>
                </c:pt>
                <c:pt idx="1033">
                  <c:v>1.51</c:v>
                </c:pt>
                <c:pt idx="1034">
                  <c:v>1.51</c:v>
                </c:pt>
                <c:pt idx="1035">
                  <c:v>1.52</c:v>
                </c:pt>
                <c:pt idx="1036">
                  <c:v>1.52</c:v>
                </c:pt>
                <c:pt idx="1037">
                  <c:v>1.53</c:v>
                </c:pt>
                <c:pt idx="1038">
                  <c:v>1.54</c:v>
                </c:pt>
                <c:pt idx="1039">
                  <c:v>1.55</c:v>
                </c:pt>
                <c:pt idx="1040">
                  <c:v>1.59</c:v>
                </c:pt>
                <c:pt idx="1041">
                  <c:v>1.57</c:v>
                </c:pt>
                <c:pt idx="1042">
                  <c:v>1.56</c:v>
                </c:pt>
                <c:pt idx="1043">
                  <c:v>1.54</c:v>
                </c:pt>
                <c:pt idx="1044">
                  <c:v>1.51</c:v>
                </c:pt>
                <c:pt idx="1045">
                  <c:v>1.51</c:v>
                </c:pt>
                <c:pt idx="1046">
                  <c:v>1.5</c:v>
                </c:pt>
                <c:pt idx="1047">
                  <c:v>1.48</c:v>
                </c:pt>
                <c:pt idx="1048">
                  <c:v>1.48</c:v>
                </c:pt>
                <c:pt idx="1049">
                  <c:v>1.47</c:v>
                </c:pt>
                <c:pt idx="1050">
                  <c:v>1.48</c:v>
                </c:pt>
                <c:pt idx="1051">
                  <c:v>1.46</c:v>
                </c:pt>
                <c:pt idx="1052">
                  <c:v>1.44</c:v>
                </c:pt>
                <c:pt idx="1053">
                  <c:v>1.56</c:v>
                </c:pt>
                <c:pt idx="1054">
                  <c:v>1.56</c:v>
                </c:pt>
                <c:pt idx="1055">
                  <c:v>1.63</c:v>
                </c:pt>
                <c:pt idx="1056">
                  <c:v>1.66</c:v>
                </c:pt>
                <c:pt idx="1057">
                  <c:v>1.68</c:v>
                </c:pt>
                <c:pt idx="1058">
                  <c:v>1.77</c:v>
                </c:pt>
                <c:pt idx="1059">
                  <c:v>1.73</c:v>
                </c:pt>
                <c:pt idx="1060">
                  <c:v>1.71</c:v>
                </c:pt>
                <c:pt idx="1061">
                  <c:v>1.72</c:v>
                </c:pt>
                <c:pt idx="1062">
                  <c:v>1.75</c:v>
                </c:pt>
                <c:pt idx="1063">
                  <c:v>1.78</c:v>
                </c:pt>
                <c:pt idx="1064">
                  <c:v>1.78</c:v>
                </c:pt>
                <c:pt idx="1065">
                  <c:v>1.78</c:v>
                </c:pt>
                <c:pt idx="1066">
                  <c:v>1.8</c:v>
                </c:pt>
                <c:pt idx="1067">
                  <c:v>1.8</c:v>
                </c:pt>
                <c:pt idx="1068">
                  <c:v>1.8</c:v>
                </c:pt>
                <c:pt idx="1069">
                  <c:v>1.84</c:v>
                </c:pt>
                <c:pt idx="1070">
                  <c:v>1.82</c:v>
                </c:pt>
                <c:pt idx="1071">
                  <c:v>1.79</c:v>
                </c:pt>
                <c:pt idx="1072">
                  <c:v>1.77</c:v>
                </c:pt>
                <c:pt idx="1073">
                  <c:v>1.82</c:v>
                </c:pt>
                <c:pt idx="1074">
                  <c:v>1.82</c:v>
                </c:pt>
                <c:pt idx="1075">
                  <c:v>1.82</c:v>
                </c:pt>
                <c:pt idx="1076">
                  <c:v>1.82</c:v>
                </c:pt>
                <c:pt idx="1077">
                  <c:v>1.84</c:v>
                </c:pt>
                <c:pt idx="1078">
                  <c:v>1.83</c:v>
                </c:pt>
                <c:pt idx="1079">
                  <c:v>1.83</c:v>
                </c:pt>
                <c:pt idx="1080">
                  <c:v>1.83</c:v>
                </c:pt>
                <c:pt idx="1081">
                  <c:v>1.81</c:v>
                </c:pt>
                <c:pt idx="1082">
                  <c:v>1.8</c:v>
                </c:pt>
                <c:pt idx="1083">
                  <c:v>1.77</c:v>
                </c:pt>
                <c:pt idx="1084">
                  <c:v>1.74</c:v>
                </c:pt>
                <c:pt idx="1085">
                  <c:v>1.75</c:v>
                </c:pt>
                <c:pt idx="1086">
                  <c:v>1.78</c:v>
                </c:pt>
                <c:pt idx="1087">
                  <c:v>1.82</c:v>
                </c:pt>
                <c:pt idx="1088">
                  <c:v>1.83</c:v>
                </c:pt>
                <c:pt idx="1089">
                  <c:v>1.84</c:v>
                </c:pt>
                <c:pt idx="1090">
                  <c:v>1.83</c:v>
                </c:pt>
                <c:pt idx="1091">
                  <c:v>1.8</c:v>
                </c:pt>
                <c:pt idx="1092">
                  <c:v>1.79</c:v>
                </c:pt>
                <c:pt idx="1093">
                  <c:v>1.78</c:v>
                </c:pt>
                <c:pt idx="1094">
                  <c:v>1.75</c:v>
                </c:pt>
                <c:pt idx="1095">
                  <c:v>1.92</c:v>
                </c:pt>
                <c:pt idx="1096">
                  <c:v>1.83</c:v>
                </c:pt>
                <c:pt idx="1097">
                  <c:v>1.81</c:v>
                </c:pt>
                <c:pt idx="1098">
                  <c:v>1.79</c:v>
                </c:pt>
                <c:pt idx="1099">
                  <c:v>1.81</c:v>
                </c:pt>
                <c:pt idx="1100">
                  <c:v>1.77</c:v>
                </c:pt>
                <c:pt idx="1101">
                  <c:v>1.78</c:v>
                </c:pt>
                <c:pt idx="1102">
                  <c:v>1.77</c:v>
                </c:pt>
                <c:pt idx="1103">
                  <c:v>1.71</c:v>
                </c:pt>
                <c:pt idx="1104">
                  <c:v>1.7</c:v>
                </c:pt>
                <c:pt idx="1105">
                  <c:v>1.67</c:v>
                </c:pt>
                <c:pt idx="1106">
                  <c:v>1.63</c:v>
                </c:pt>
                <c:pt idx="1107">
                  <c:v>1.57</c:v>
                </c:pt>
                <c:pt idx="1108">
                  <c:v>1.52</c:v>
                </c:pt>
                <c:pt idx="1109">
                  <c:v>1.41</c:v>
                </c:pt>
                <c:pt idx="1110">
                  <c:v>1.39</c:v>
                </c:pt>
                <c:pt idx="1111">
                  <c:v>1.41</c:v>
                </c:pt>
                <c:pt idx="1112">
                  <c:v>1.42</c:v>
                </c:pt>
                <c:pt idx="1113">
                  <c:v>1.45</c:v>
                </c:pt>
                <c:pt idx="1114">
                  <c:v>1.43</c:v>
                </c:pt>
                <c:pt idx="1115">
                  <c:v>1.43</c:v>
                </c:pt>
                <c:pt idx="1116">
                  <c:v>1.43</c:v>
                </c:pt>
                <c:pt idx="1117">
                  <c:v>1.43</c:v>
                </c:pt>
                <c:pt idx="1118">
                  <c:v>1.36</c:v>
                </c:pt>
                <c:pt idx="1119">
                  <c:v>1.35</c:v>
                </c:pt>
                <c:pt idx="1120">
                  <c:v>1.38</c:v>
                </c:pt>
                <c:pt idx="1121">
                  <c:v>1.36</c:v>
                </c:pt>
                <c:pt idx="1122">
                  <c:v>1.37</c:v>
                </c:pt>
                <c:pt idx="1123">
                  <c:v>1.43</c:v>
                </c:pt>
                <c:pt idx="1124">
                  <c:v>1.42</c:v>
                </c:pt>
                <c:pt idx="1125">
                  <c:v>1.4</c:v>
                </c:pt>
                <c:pt idx="1126">
                  <c:v>1.4</c:v>
                </c:pt>
                <c:pt idx="1127">
                  <c:v>1.39</c:v>
                </c:pt>
                <c:pt idx="1128">
                  <c:v>1.37</c:v>
                </c:pt>
                <c:pt idx="1129">
                  <c:v>1.35</c:v>
                </c:pt>
                <c:pt idx="1130">
                  <c:v>1.36</c:v>
                </c:pt>
                <c:pt idx="1131">
                  <c:v>1.36</c:v>
                </c:pt>
                <c:pt idx="1132">
                  <c:v>1.36</c:v>
                </c:pt>
                <c:pt idx="1133">
                  <c:v>1.37</c:v>
                </c:pt>
                <c:pt idx="1134">
                  <c:v>1.37</c:v>
                </c:pt>
                <c:pt idx="1135">
                  <c:v>1.36</c:v>
                </c:pt>
                <c:pt idx="1136">
                  <c:v>1.37</c:v>
                </c:pt>
                <c:pt idx="1137">
                  <c:v>1.36</c:v>
                </c:pt>
                <c:pt idx="1138">
                  <c:v>1.35</c:v>
                </c:pt>
                <c:pt idx="1139">
                  <c:v>1.37</c:v>
                </c:pt>
                <c:pt idx="1140">
                  <c:v>1.37</c:v>
                </c:pt>
                <c:pt idx="1141">
                  <c:v>1.37</c:v>
                </c:pt>
                <c:pt idx="1142">
                  <c:v>1.35</c:v>
                </c:pt>
                <c:pt idx="1143">
                  <c:v>1.35</c:v>
                </c:pt>
                <c:pt idx="1144">
                  <c:v>1.37</c:v>
                </c:pt>
                <c:pt idx="1145">
                  <c:v>1.42</c:v>
                </c:pt>
                <c:pt idx="1146">
                  <c:v>1.4</c:v>
                </c:pt>
                <c:pt idx="1147">
                  <c:v>1.39</c:v>
                </c:pt>
                <c:pt idx="1148">
                  <c:v>1.36</c:v>
                </c:pt>
                <c:pt idx="1149">
                  <c:v>1.34</c:v>
                </c:pt>
                <c:pt idx="1150">
                  <c:v>1.37</c:v>
                </c:pt>
                <c:pt idx="1151">
                  <c:v>1.39</c:v>
                </c:pt>
                <c:pt idx="1152">
                  <c:v>1.37</c:v>
                </c:pt>
                <c:pt idx="1153">
                  <c:v>1.38</c:v>
                </c:pt>
                <c:pt idx="1154">
                  <c:v>1.37</c:v>
                </c:pt>
                <c:pt idx="1155">
                  <c:v>1.3</c:v>
                </c:pt>
                <c:pt idx="1156">
                  <c:v>1.22</c:v>
                </c:pt>
                <c:pt idx="1157">
                  <c:v>1.22</c:v>
                </c:pt>
                <c:pt idx="1158">
                  <c:v>1.22</c:v>
                </c:pt>
                <c:pt idx="1159">
                  <c:v>1.21</c:v>
                </c:pt>
                <c:pt idx="1160">
                  <c:v>1.21</c:v>
                </c:pt>
                <c:pt idx="1161">
                  <c:v>1.21</c:v>
                </c:pt>
                <c:pt idx="1162">
                  <c:v>1.2</c:v>
                </c:pt>
                <c:pt idx="1163">
                  <c:v>1.21</c:v>
                </c:pt>
                <c:pt idx="1164">
                  <c:v>1.22</c:v>
                </c:pt>
                <c:pt idx="1165">
                  <c:v>1.24</c:v>
                </c:pt>
                <c:pt idx="1166">
                  <c:v>1.24</c:v>
                </c:pt>
                <c:pt idx="1167">
                  <c:v>1.25</c:v>
                </c:pt>
                <c:pt idx="1168">
                  <c:v>1.26</c:v>
                </c:pt>
                <c:pt idx="1169">
                  <c:v>1.28</c:v>
                </c:pt>
                <c:pt idx="1170">
                  <c:v>1.31</c:v>
                </c:pt>
                <c:pt idx="1171">
                  <c:v>1.34</c:v>
                </c:pt>
                <c:pt idx="1172">
                  <c:v>1.36</c:v>
                </c:pt>
                <c:pt idx="1173">
                  <c:v>1.37</c:v>
                </c:pt>
                <c:pt idx="1174">
                  <c:v>1.36</c:v>
                </c:pt>
                <c:pt idx="1175">
                  <c:v>1.35</c:v>
                </c:pt>
                <c:pt idx="1176">
                  <c:v>1.33</c:v>
                </c:pt>
                <c:pt idx="1177">
                  <c:v>1.26</c:v>
                </c:pt>
                <c:pt idx="1178">
                  <c:v>1.23</c:v>
                </c:pt>
                <c:pt idx="1179">
                  <c:v>1.2</c:v>
                </c:pt>
                <c:pt idx="1180">
                  <c:v>1.18</c:v>
                </c:pt>
                <c:pt idx="1181">
                  <c:v>1.1499999999999999</c:v>
                </c:pt>
                <c:pt idx="1182">
                  <c:v>1.1399999999999999</c:v>
                </c:pt>
                <c:pt idx="1183">
                  <c:v>1.1399999999999999</c:v>
                </c:pt>
                <c:pt idx="1184">
                  <c:v>1.17</c:v>
                </c:pt>
                <c:pt idx="1185">
                  <c:v>1.17</c:v>
                </c:pt>
                <c:pt idx="1186">
                  <c:v>1.17</c:v>
                </c:pt>
                <c:pt idx="1187">
                  <c:v>1.17</c:v>
                </c:pt>
                <c:pt idx="1188">
                  <c:v>1.17</c:v>
                </c:pt>
                <c:pt idx="1189">
                  <c:v>1.17</c:v>
                </c:pt>
                <c:pt idx="1190">
                  <c:v>1.17</c:v>
                </c:pt>
                <c:pt idx="1191">
                  <c:v>1.17</c:v>
                </c:pt>
                <c:pt idx="1192">
                  <c:v>1.17</c:v>
                </c:pt>
                <c:pt idx="1193">
                  <c:v>1.17</c:v>
                </c:pt>
                <c:pt idx="1194">
                  <c:v>1.24</c:v>
                </c:pt>
                <c:pt idx="1195">
                  <c:v>1.27</c:v>
                </c:pt>
                <c:pt idx="1196">
                  <c:v>1.3</c:v>
                </c:pt>
                <c:pt idx="1197">
                  <c:v>1.28</c:v>
                </c:pt>
                <c:pt idx="1198">
                  <c:v>1.31</c:v>
                </c:pt>
                <c:pt idx="1199">
                  <c:v>1.3</c:v>
                </c:pt>
                <c:pt idx="1200">
                  <c:v>1.33</c:v>
                </c:pt>
                <c:pt idx="1201">
                  <c:v>1.32</c:v>
                </c:pt>
                <c:pt idx="1202">
                  <c:v>1.3</c:v>
                </c:pt>
                <c:pt idx="1203">
                  <c:v>1.29</c:v>
                </c:pt>
                <c:pt idx="1204">
                  <c:v>1.24</c:v>
                </c:pt>
                <c:pt idx="1205">
                  <c:v>1.17</c:v>
                </c:pt>
                <c:pt idx="1206">
                  <c:v>1.1299999999999999</c:v>
                </c:pt>
                <c:pt idx="1207">
                  <c:v>1.1100000000000001</c:v>
                </c:pt>
                <c:pt idx="1208">
                  <c:v>1.1100000000000001</c:v>
                </c:pt>
                <c:pt idx="1209">
                  <c:v>1.1599999999999999</c:v>
                </c:pt>
                <c:pt idx="1210">
                  <c:v>1.19</c:v>
                </c:pt>
                <c:pt idx="1211">
                  <c:v>1.17</c:v>
                </c:pt>
                <c:pt idx="1212">
                  <c:v>1.1499999999999999</c:v>
                </c:pt>
                <c:pt idx="1213">
                  <c:v>1.1200000000000001</c:v>
                </c:pt>
                <c:pt idx="1214">
                  <c:v>1.08</c:v>
                </c:pt>
                <c:pt idx="1215">
                  <c:v>1.07</c:v>
                </c:pt>
                <c:pt idx="1216">
                  <c:v>1.05</c:v>
                </c:pt>
                <c:pt idx="1217">
                  <c:v>1.01</c:v>
                </c:pt>
                <c:pt idx="1218">
                  <c:v>0.97</c:v>
                </c:pt>
                <c:pt idx="1219">
                  <c:v>1</c:v>
                </c:pt>
                <c:pt idx="1220">
                  <c:v>0.96</c:v>
                </c:pt>
                <c:pt idx="1221">
                  <c:v>0.93</c:v>
                </c:pt>
                <c:pt idx="1222">
                  <c:v>0.91</c:v>
                </c:pt>
                <c:pt idx="1223">
                  <c:v>0.83</c:v>
                </c:pt>
                <c:pt idx="1224">
                  <c:v>0.82</c:v>
                </c:pt>
                <c:pt idx="1225">
                  <c:v>0.82</c:v>
                </c:pt>
                <c:pt idx="1226">
                  <c:v>0.82</c:v>
                </c:pt>
                <c:pt idx="1227">
                  <c:v>0.84</c:v>
                </c:pt>
                <c:pt idx="1228">
                  <c:v>0.84</c:v>
                </c:pt>
                <c:pt idx="1229">
                  <c:v>0.83</c:v>
                </c:pt>
                <c:pt idx="1230">
                  <c:v>0.82</c:v>
                </c:pt>
                <c:pt idx="1231">
                  <c:v>0.81</c:v>
                </c:pt>
                <c:pt idx="1232">
                  <c:v>0.83</c:v>
                </c:pt>
                <c:pt idx="1233">
                  <c:v>0.84</c:v>
                </c:pt>
                <c:pt idx="1234">
                  <c:v>0.82</c:v>
                </c:pt>
                <c:pt idx="1235">
                  <c:v>0.85</c:v>
                </c:pt>
                <c:pt idx="1236">
                  <c:v>0.91</c:v>
                </c:pt>
                <c:pt idx="1237">
                  <c:v>0.93</c:v>
                </c:pt>
                <c:pt idx="1238">
                  <c:v>0.93</c:v>
                </c:pt>
                <c:pt idx="1239">
                  <c:v>0.89</c:v>
                </c:pt>
                <c:pt idx="1240">
                  <c:v>0.9</c:v>
                </c:pt>
                <c:pt idx="1241">
                  <c:v>0.91</c:v>
                </c:pt>
                <c:pt idx="1242">
                  <c:v>0.91</c:v>
                </c:pt>
                <c:pt idx="1243">
                  <c:v>0.89</c:v>
                </c:pt>
                <c:pt idx="1244">
                  <c:v>0.87</c:v>
                </c:pt>
                <c:pt idx="1245">
                  <c:v>0.88</c:v>
                </c:pt>
                <c:pt idx="1246">
                  <c:v>0.84</c:v>
                </c:pt>
                <c:pt idx="1247">
                  <c:v>0.85</c:v>
                </c:pt>
                <c:pt idx="1248">
                  <c:v>1.4</c:v>
                </c:pt>
                <c:pt idx="1249">
                  <c:v>1.39</c:v>
                </c:pt>
                <c:pt idx="1250">
                  <c:v>1.39</c:v>
                </c:pt>
                <c:pt idx="1251">
                  <c:v>1.4</c:v>
                </c:pt>
                <c:pt idx="1252">
                  <c:v>1.39</c:v>
                </c:pt>
                <c:pt idx="1253">
                  <c:v>1.41</c:v>
                </c:pt>
                <c:pt idx="1254">
                  <c:v>1.41</c:v>
                </c:pt>
                <c:pt idx="1255">
                  <c:v>1.43</c:v>
                </c:pt>
                <c:pt idx="1256">
                  <c:v>1.44</c:v>
                </c:pt>
                <c:pt idx="1257">
                  <c:v>1.45</c:v>
                </c:pt>
                <c:pt idx="1258">
                  <c:v>1.46</c:v>
                </c:pt>
                <c:pt idx="1259">
                  <c:v>1.45</c:v>
                </c:pt>
                <c:pt idx="1260">
                  <c:v>1.46</c:v>
                </c:pt>
                <c:pt idx="1261">
                  <c:v>1.49</c:v>
                </c:pt>
                <c:pt idx="1262">
                  <c:v>1.52</c:v>
                </c:pt>
                <c:pt idx="1263">
                  <c:v>1.54</c:v>
                </c:pt>
                <c:pt idx="1264">
                  <c:v>1.56</c:v>
                </c:pt>
                <c:pt idx="1265">
                  <c:v>1.56</c:v>
                </c:pt>
                <c:pt idx="1266">
                  <c:v>1.57</c:v>
                </c:pt>
                <c:pt idx="1267">
                  <c:v>1.57</c:v>
                </c:pt>
                <c:pt idx="1268">
                  <c:v>1.54</c:v>
                </c:pt>
                <c:pt idx="1269">
                  <c:v>1.53</c:v>
                </c:pt>
                <c:pt idx="1270">
                  <c:v>1.51</c:v>
                </c:pt>
                <c:pt idx="1271">
                  <c:v>1.5</c:v>
                </c:pt>
                <c:pt idx="1272">
                  <c:v>1.51</c:v>
                </c:pt>
                <c:pt idx="1273">
                  <c:v>1.55</c:v>
                </c:pt>
                <c:pt idx="1274">
                  <c:v>1.55</c:v>
                </c:pt>
                <c:pt idx="1275">
                  <c:v>1.54</c:v>
                </c:pt>
                <c:pt idx="1276">
                  <c:v>1.53</c:v>
                </c:pt>
                <c:pt idx="1277">
                  <c:v>1.52</c:v>
                </c:pt>
                <c:pt idx="1278">
                  <c:v>1.53</c:v>
                </c:pt>
                <c:pt idx="1279">
                  <c:v>1.55</c:v>
                </c:pt>
                <c:pt idx="1280">
                  <c:v>1.57</c:v>
                </c:pt>
                <c:pt idx="1281">
                  <c:v>1.57</c:v>
                </c:pt>
                <c:pt idx="1282">
                  <c:v>1.56</c:v>
                </c:pt>
                <c:pt idx="1283">
                  <c:v>1.56</c:v>
                </c:pt>
                <c:pt idx="1284">
                  <c:v>1.54</c:v>
                </c:pt>
                <c:pt idx="1285">
                  <c:v>1.55</c:v>
                </c:pt>
                <c:pt idx="1286">
                  <c:v>1.54</c:v>
                </c:pt>
                <c:pt idx="1287">
                  <c:v>1.53</c:v>
                </c:pt>
                <c:pt idx="1288">
                  <c:v>1.48</c:v>
                </c:pt>
                <c:pt idx="1289">
                  <c:v>1.44</c:v>
                </c:pt>
                <c:pt idx="1290">
                  <c:v>1.39</c:v>
                </c:pt>
                <c:pt idx="1291">
                  <c:v>1.34</c:v>
                </c:pt>
                <c:pt idx="1292">
                  <c:v>1.3</c:v>
                </c:pt>
                <c:pt idx="1293">
                  <c:v>1.21</c:v>
                </c:pt>
                <c:pt idx="1294">
                  <c:v>1.17</c:v>
                </c:pt>
                <c:pt idx="1295">
                  <c:v>1.1399999999999999</c:v>
                </c:pt>
                <c:pt idx="1296">
                  <c:v>1.1000000000000001</c:v>
                </c:pt>
                <c:pt idx="1297">
                  <c:v>1.0900000000000001</c:v>
                </c:pt>
                <c:pt idx="1298">
                  <c:v>1.08</c:v>
                </c:pt>
                <c:pt idx="1299">
                  <c:v>1.08</c:v>
                </c:pt>
                <c:pt idx="1300">
                  <c:v>1.07</c:v>
                </c:pt>
                <c:pt idx="1301">
                  <c:v>1.06</c:v>
                </c:pt>
                <c:pt idx="1302">
                  <c:v>1.06</c:v>
                </c:pt>
                <c:pt idx="1303">
                  <c:v>1.06</c:v>
                </c:pt>
                <c:pt idx="1304">
                  <c:v>1.04</c:v>
                </c:pt>
                <c:pt idx="1305">
                  <c:v>1.04</c:v>
                </c:pt>
                <c:pt idx="1306">
                  <c:v>1.04</c:v>
                </c:pt>
                <c:pt idx="1307">
                  <c:v>1.05</c:v>
                </c:pt>
                <c:pt idx="1308">
                  <c:v>1.05</c:v>
                </c:pt>
                <c:pt idx="1309">
                  <c:v>1.04</c:v>
                </c:pt>
                <c:pt idx="1310">
                  <c:v>1.04</c:v>
                </c:pt>
                <c:pt idx="1311">
                  <c:v>1.03</c:v>
                </c:pt>
                <c:pt idx="1312">
                  <c:v>1.04</c:v>
                </c:pt>
                <c:pt idx="1313">
                  <c:v>1.04</c:v>
                </c:pt>
                <c:pt idx="1314">
                  <c:v>1</c:v>
                </c:pt>
                <c:pt idx="1315">
                  <c:v>0.98</c:v>
                </c:pt>
                <c:pt idx="1316">
                  <c:v>0.97</c:v>
                </c:pt>
                <c:pt idx="1317">
                  <c:v>0.98</c:v>
                </c:pt>
                <c:pt idx="1318">
                  <c:v>0.98</c:v>
                </c:pt>
                <c:pt idx="1319">
                  <c:v>0.97</c:v>
                </c:pt>
                <c:pt idx="1320">
                  <c:v>0.97</c:v>
                </c:pt>
                <c:pt idx="1321">
                  <c:v>0.96</c:v>
                </c:pt>
                <c:pt idx="1322">
                  <c:v>0.95</c:v>
                </c:pt>
                <c:pt idx="1323">
                  <c:v>0.9</c:v>
                </c:pt>
                <c:pt idx="1324">
                  <c:v>0.88</c:v>
                </c:pt>
                <c:pt idx="1325">
                  <c:v>0.88</c:v>
                </c:pt>
                <c:pt idx="1326">
                  <c:v>0.89</c:v>
                </c:pt>
                <c:pt idx="1327">
                  <c:v>0.88</c:v>
                </c:pt>
                <c:pt idx="1328">
                  <c:v>0.88</c:v>
                </c:pt>
                <c:pt idx="1329">
                  <c:v>0.9</c:v>
                </c:pt>
                <c:pt idx="1330">
                  <c:v>0.89</c:v>
                </c:pt>
                <c:pt idx="1331">
                  <c:v>0.87</c:v>
                </c:pt>
                <c:pt idx="1332">
                  <c:v>0.84</c:v>
                </c:pt>
                <c:pt idx="1333">
                  <c:v>0.81</c:v>
                </c:pt>
                <c:pt idx="1334">
                  <c:v>0.8</c:v>
                </c:pt>
                <c:pt idx="1335">
                  <c:v>0.8</c:v>
                </c:pt>
                <c:pt idx="1336">
                  <c:v>0.8</c:v>
                </c:pt>
                <c:pt idx="1337">
                  <c:v>0.8</c:v>
                </c:pt>
                <c:pt idx="1338">
                  <c:v>0.82</c:v>
                </c:pt>
                <c:pt idx="1339">
                  <c:v>0.82</c:v>
                </c:pt>
                <c:pt idx="1340">
                  <c:v>0.82</c:v>
                </c:pt>
                <c:pt idx="1341">
                  <c:v>0.81</c:v>
                </c:pt>
                <c:pt idx="1342">
                  <c:v>0.81</c:v>
                </c:pt>
                <c:pt idx="1343">
                  <c:v>0.79</c:v>
                </c:pt>
                <c:pt idx="1344">
                  <c:v>0.78</c:v>
                </c:pt>
                <c:pt idx="1345">
                  <c:v>0.78</c:v>
                </c:pt>
                <c:pt idx="1346">
                  <c:v>0.77</c:v>
                </c:pt>
                <c:pt idx="1347">
                  <c:v>0.78</c:v>
                </c:pt>
                <c:pt idx="1348">
                  <c:v>0.78</c:v>
                </c:pt>
                <c:pt idx="1349">
                  <c:v>0.79</c:v>
                </c:pt>
                <c:pt idx="1350">
                  <c:v>0.78</c:v>
                </c:pt>
                <c:pt idx="1351">
                  <c:v>0.78</c:v>
                </c:pt>
                <c:pt idx="1352">
                  <c:v>0.75</c:v>
                </c:pt>
                <c:pt idx="1353">
                  <c:v>0.71</c:v>
                </c:pt>
                <c:pt idx="1354">
                  <c:v>0.7</c:v>
                </c:pt>
                <c:pt idx="1355">
                  <c:v>0.69</c:v>
                </c:pt>
                <c:pt idx="1356">
                  <c:v>0.7</c:v>
                </c:pt>
                <c:pt idx="1357">
                  <c:v>0.73</c:v>
                </c:pt>
                <c:pt idx="1358">
                  <c:v>0.73</c:v>
                </c:pt>
                <c:pt idx="1359">
                  <c:v>0.74</c:v>
                </c:pt>
                <c:pt idx="1360">
                  <c:v>0.73</c:v>
                </c:pt>
                <c:pt idx="1361">
                  <c:v>0.73</c:v>
                </c:pt>
                <c:pt idx="1362">
                  <c:v>0.73</c:v>
                </c:pt>
                <c:pt idx="1363">
                  <c:v>0.78</c:v>
                </c:pt>
                <c:pt idx="1364">
                  <c:v>0.8</c:v>
                </c:pt>
                <c:pt idx="1365">
                  <c:v>0.79</c:v>
                </c:pt>
                <c:pt idx="1366">
                  <c:v>0.79</c:v>
                </c:pt>
                <c:pt idx="1367">
                  <c:v>0.79</c:v>
                </c:pt>
                <c:pt idx="1368">
                  <c:v>0.78</c:v>
                </c:pt>
                <c:pt idx="1369">
                  <c:v>0.78</c:v>
                </c:pt>
                <c:pt idx="1370">
                  <c:v>0.77</c:v>
                </c:pt>
                <c:pt idx="1371">
                  <c:v>0.77</c:v>
                </c:pt>
                <c:pt idx="1372">
                  <c:v>0.77</c:v>
                </c:pt>
                <c:pt idx="1373">
                  <c:v>0.79</c:v>
                </c:pt>
                <c:pt idx="1374">
                  <c:v>0.79</c:v>
                </c:pt>
                <c:pt idx="1375">
                  <c:v>0.8</c:v>
                </c:pt>
                <c:pt idx="1376">
                  <c:v>0.81</c:v>
                </c:pt>
                <c:pt idx="1377">
                  <c:v>0.84</c:v>
                </c:pt>
                <c:pt idx="1378">
                  <c:v>0.83</c:v>
                </c:pt>
                <c:pt idx="1379">
                  <c:v>0.83</c:v>
                </c:pt>
                <c:pt idx="1380">
                  <c:v>0.84</c:v>
                </c:pt>
                <c:pt idx="1381">
                  <c:v>0.86</c:v>
                </c:pt>
                <c:pt idx="1382">
                  <c:v>0.85</c:v>
                </c:pt>
                <c:pt idx="1383">
                  <c:v>0.85</c:v>
                </c:pt>
                <c:pt idx="1384">
                  <c:v>0.83</c:v>
                </c:pt>
                <c:pt idx="1385">
                  <c:v>0.84</c:v>
                </c:pt>
                <c:pt idx="1386">
                  <c:v>0.83</c:v>
                </c:pt>
                <c:pt idx="1387">
                  <c:v>0.8</c:v>
                </c:pt>
                <c:pt idx="1388">
                  <c:v>0.81</c:v>
                </c:pt>
                <c:pt idx="1389">
                  <c:v>0.81</c:v>
                </c:pt>
                <c:pt idx="1390">
                  <c:v>0.81</c:v>
                </c:pt>
                <c:pt idx="1391">
                  <c:v>0.82</c:v>
                </c:pt>
                <c:pt idx="1392">
                  <c:v>0.82</c:v>
                </c:pt>
                <c:pt idx="1393">
                  <c:v>0.81</c:v>
                </c:pt>
                <c:pt idx="1394">
                  <c:v>0.82</c:v>
                </c:pt>
                <c:pt idx="1395">
                  <c:v>0.81</c:v>
                </c:pt>
                <c:pt idx="1396">
                  <c:v>0.81</c:v>
                </c:pt>
                <c:pt idx="1397">
                  <c:v>0.8</c:v>
                </c:pt>
                <c:pt idx="1398">
                  <c:v>0.75</c:v>
                </c:pt>
                <c:pt idx="1399">
                  <c:v>0.7</c:v>
                </c:pt>
                <c:pt idx="1400">
                  <c:v>0.68</c:v>
                </c:pt>
                <c:pt idx="1401">
                  <c:v>0.67</c:v>
                </c:pt>
                <c:pt idx="1402">
                  <c:v>0.68</c:v>
                </c:pt>
                <c:pt idx="1403">
                  <c:v>0.68</c:v>
                </c:pt>
                <c:pt idx="1404">
                  <c:v>0.69</c:v>
                </c:pt>
                <c:pt idx="1405">
                  <c:v>0.7</c:v>
                </c:pt>
                <c:pt idx="1406">
                  <c:v>0.68</c:v>
                </c:pt>
                <c:pt idx="1407">
                  <c:v>0.66</c:v>
                </c:pt>
                <c:pt idx="1408">
                  <c:v>0.65</c:v>
                </c:pt>
                <c:pt idx="1409">
                  <c:v>0.59</c:v>
                </c:pt>
                <c:pt idx="1410">
                  <c:v>0.56000000000000005</c:v>
                </c:pt>
                <c:pt idx="1411">
                  <c:v>0.49</c:v>
                </c:pt>
                <c:pt idx="1412">
                  <c:v>0.45</c:v>
                </c:pt>
                <c:pt idx="1413">
                  <c:v>0.43</c:v>
                </c:pt>
                <c:pt idx="1414">
                  <c:v>0.39</c:v>
                </c:pt>
                <c:pt idx="1415">
                  <c:v>0.38</c:v>
                </c:pt>
                <c:pt idx="1416">
                  <c:v>0.37</c:v>
                </c:pt>
                <c:pt idx="1417">
                  <c:v>0.39</c:v>
                </c:pt>
                <c:pt idx="1418">
                  <c:v>0.48</c:v>
                </c:pt>
                <c:pt idx="1419">
                  <c:v>0.51</c:v>
                </c:pt>
                <c:pt idx="1420">
                  <c:v>0.54</c:v>
                </c:pt>
                <c:pt idx="1421">
                  <c:v>0.54</c:v>
                </c:pt>
                <c:pt idx="1422">
                  <c:v>0.54</c:v>
                </c:pt>
                <c:pt idx="1423">
                  <c:v>0.55000000000000004</c:v>
                </c:pt>
                <c:pt idx="1424">
                  <c:v>0.56999999999999995</c:v>
                </c:pt>
                <c:pt idx="1425">
                  <c:v>0.57999999999999996</c:v>
                </c:pt>
                <c:pt idx="1426">
                  <c:v>0.57999999999999996</c:v>
                </c:pt>
                <c:pt idx="1427">
                  <c:v>0.56000000000000005</c:v>
                </c:pt>
                <c:pt idx="1428">
                  <c:v>0.52</c:v>
                </c:pt>
                <c:pt idx="1429">
                  <c:v>0.49</c:v>
                </c:pt>
                <c:pt idx="1430">
                  <c:v>0.48</c:v>
                </c:pt>
                <c:pt idx="1431">
                  <c:v>0.46</c:v>
                </c:pt>
                <c:pt idx="1432">
                  <c:v>0.46</c:v>
                </c:pt>
                <c:pt idx="1433">
                  <c:v>0.47</c:v>
                </c:pt>
                <c:pt idx="1434">
                  <c:v>0.49</c:v>
                </c:pt>
                <c:pt idx="1435">
                  <c:v>0.49</c:v>
                </c:pt>
                <c:pt idx="1436">
                  <c:v>0.47</c:v>
                </c:pt>
                <c:pt idx="1437">
                  <c:v>0.46</c:v>
                </c:pt>
                <c:pt idx="1438">
                  <c:v>0.49</c:v>
                </c:pt>
                <c:pt idx="1439">
                  <c:v>0.49</c:v>
                </c:pt>
                <c:pt idx="1440">
                  <c:v>0.5</c:v>
                </c:pt>
                <c:pt idx="1441">
                  <c:v>0.51</c:v>
                </c:pt>
                <c:pt idx="1442">
                  <c:v>0.49</c:v>
                </c:pt>
                <c:pt idx="1443">
                  <c:v>0.5</c:v>
                </c:pt>
                <c:pt idx="1444">
                  <c:v>0.5</c:v>
                </c:pt>
                <c:pt idx="1445">
                  <c:v>0.53</c:v>
                </c:pt>
                <c:pt idx="1446">
                  <c:v>0.59</c:v>
                </c:pt>
                <c:pt idx="1447">
                  <c:v>0.59</c:v>
                </c:pt>
                <c:pt idx="1448">
                  <c:v>0.56999999999999995</c:v>
                </c:pt>
                <c:pt idx="1449">
                  <c:v>0.57999999999999996</c:v>
                </c:pt>
                <c:pt idx="1450">
                  <c:v>0.57999999999999996</c:v>
                </c:pt>
                <c:pt idx="1451">
                  <c:v>0.6</c:v>
                </c:pt>
                <c:pt idx="1452">
                  <c:v>0.59</c:v>
                </c:pt>
                <c:pt idx="1453">
                  <c:v>0.56999999999999995</c:v>
                </c:pt>
                <c:pt idx="1454">
                  <c:v>0.56999999999999995</c:v>
                </c:pt>
                <c:pt idx="1455">
                  <c:v>0.56999999999999995</c:v>
                </c:pt>
                <c:pt idx="1456">
                  <c:v>0.56999999999999995</c:v>
                </c:pt>
                <c:pt idx="1457">
                  <c:v>0.56000000000000005</c:v>
                </c:pt>
                <c:pt idx="1458">
                  <c:v>0.56000000000000005</c:v>
                </c:pt>
                <c:pt idx="1459">
                  <c:v>0.56999999999999995</c:v>
                </c:pt>
                <c:pt idx="1460">
                  <c:v>0.56999999999999995</c:v>
                </c:pt>
                <c:pt idx="1461">
                  <c:v>0.56999999999999995</c:v>
                </c:pt>
                <c:pt idx="1462">
                  <c:v>0.57999999999999996</c:v>
                </c:pt>
                <c:pt idx="1463">
                  <c:v>0.59</c:v>
                </c:pt>
                <c:pt idx="1464">
                  <c:v>0.59</c:v>
                </c:pt>
                <c:pt idx="1465">
                  <c:v>0.59</c:v>
                </c:pt>
                <c:pt idx="1466">
                  <c:v>0.61</c:v>
                </c:pt>
                <c:pt idx="1467">
                  <c:v>0.6</c:v>
                </c:pt>
                <c:pt idx="1468">
                  <c:v>0.57999999999999996</c:v>
                </c:pt>
                <c:pt idx="1469">
                  <c:v>0.56000000000000005</c:v>
                </c:pt>
                <c:pt idx="1470">
                  <c:v>0.53</c:v>
                </c:pt>
                <c:pt idx="1471">
                  <c:v>0.52</c:v>
                </c:pt>
                <c:pt idx="1472">
                  <c:v>0.51</c:v>
                </c:pt>
                <c:pt idx="1473">
                  <c:v>0.51</c:v>
                </c:pt>
                <c:pt idx="1474">
                  <c:v>0.51</c:v>
                </c:pt>
                <c:pt idx="1475">
                  <c:v>0.5</c:v>
                </c:pt>
                <c:pt idx="1476">
                  <c:v>0.51</c:v>
                </c:pt>
                <c:pt idx="1477">
                  <c:v>0.52</c:v>
                </c:pt>
                <c:pt idx="1478">
                  <c:v>0.52</c:v>
                </c:pt>
                <c:pt idx="1479">
                  <c:v>0.5</c:v>
                </c:pt>
                <c:pt idx="1480">
                  <c:v>0.48</c:v>
                </c:pt>
                <c:pt idx="1481">
                  <c:v>0.45</c:v>
                </c:pt>
                <c:pt idx="1482">
                  <c:v>0.46</c:v>
                </c:pt>
                <c:pt idx="1483">
                  <c:v>0.46</c:v>
                </c:pt>
                <c:pt idx="1484">
                  <c:v>0.46</c:v>
                </c:pt>
                <c:pt idx="1485">
                  <c:v>0.45</c:v>
                </c:pt>
                <c:pt idx="1486">
                  <c:v>0.46</c:v>
                </c:pt>
                <c:pt idx="1487">
                  <c:v>0.47</c:v>
                </c:pt>
                <c:pt idx="1488">
                  <c:v>0.48</c:v>
                </c:pt>
                <c:pt idx="1489">
                  <c:v>0.5</c:v>
                </c:pt>
                <c:pt idx="1490">
                  <c:v>0.53</c:v>
                </c:pt>
                <c:pt idx="1491">
                  <c:v>0.56999999999999995</c:v>
                </c:pt>
                <c:pt idx="1492">
                  <c:v>0.56999999999999995</c:v>
                </c:pt>
                <c:pt idx="1493">
                  <c:v>0.59</c:v>
                </c:pt>
                <c:pt idx="1494">
                  <c:v>0.55000000000000004</c:v>
                </c:pt>
                <c:pt idx="1495">
                  <c:v>0.53</c:v>
                </c:pt>
                <c:pt idx="1496">
                  <c:v>0.55000000000000004</c:v>
                </c:pt>
                <c:pt idx="1497">
                  <c:v>0.56000000000000005</c:v>
                </c:pt>
                <c:pt idx="1498">
                  <c:v>0.56000000000000005</c:v>
                </c:pt>
                <c:pt idx="1499">
                  <c:v>0.57999999999999996</c:v>
                </c:pt>
                <c:pt idx="1500">
                  <c:v>0.59</c:v>
                </c:pt>
                <c:pt idx="1501">
                  <c:v>0.68</c:v>
                </c:pt>
                <c:pt idx="1502">
                  <c:v>0.68</c:v>
                </c:pt>
                <c:pt idx="1503">
                  <c:v>0.7</c:v>
                </c:pt>
                <c:pt idx="1504">
                  <c:v>0.7</c:v>
                </c:pt>
                <c:pt idx="1505">
                  <c:v>0.67</c:v>
                </c:pt>
                <c:pt idx="1506">
                  <c:v>0.68</c:v>
                </c:pt>
                <c:pt idx="1507">
                  <c:v>0.64</c:v>
                </c:pt>
                <c:pt idx="1508">
                  <c:v>0.55000000000000004</c:v>
                </c:pt>
                <c:pt idx="1509">
                  <c:v>0.59</c:v>
                </c:pt>
                <c:pt idx="1510">
                  <c:v>0.59</c:v>
                </c:pt>
                <c:pt idx="1511">
                  <c:v>0.59</c:v>
                </c:pt>
                <c:pt idx="1512">
                  <c:v>0.6</c:v>
                </c:pt>
                <c:pt idx="1513">
                  <c:v>0.89</c:v>
                </c:pt>
                <c:pt idx="1514">
                  <c:v>0.9</c:v>
                </c:pt>
                <c:pt idx="1515">
                  <c:v>0.87</c:v>
                </c:pt>
                <c:pt idx="1516">
                  <c:v>0.86</c:v>
                </c:pt>
                <c:pt idx="1517">
                  <c:v>0.88</c:v>
                </c:pt>
                <c:pt idx="1518">
                  <c:v>0.87</c:v>
                </c:pt>
                <c:pt idx="1519">
                  <c:v>0.88</c:v>
                </c:pt>
                <c:pt idx="1520">
                  <c:v>0.89</c:v>
                </c:pt>
                <c:pt idx="1521">
                  <c:v>0.88</c:v>
                </c:pt>
                <c:pt idx="1522">
                  <c:v>0.87</c:v>
                </c:pt>
                <c:pt idx="1523">
                  <c:v>0.86</c:v>
                </c:pt>
                <c:pt idx="1524">
                  <c:v>0.87</c:v>
                </c:pt>
                <c:pt idx="1525">
                  <c:v>0.86</c:v>
                </c:pt>
                <c:pt idx="1526">
                  <c:v>0.87</c:v>
                </c:pt>
                <c:pt idx="1527">
                  <c:v>0.88</c:v>
                </c:pt>
                <c:pt idx="1528">
                  <c:v>0.87</c:v>
                </c:pt>
                <c:pt idx="1529">
                  <c:v>0.86</c:v>
                </c:pt>
                <c:pt idx="1530">
                  <c:v>0.86</c:v>
                </c:pt>
                <c:pt idx="1531">
                  <c:v>0.86</c:v>
                </c:pt>
                <c:pt idx="1532">
                  <c:v>0.84</c:v>
                </c:pt>
                <c:pt idx="1533">
                  <c:v>0.86</c:v>
                </c:pt>
                <c:pt idx="1534">
                  <c:v>0.86</c:v>
                </c:pt>
                <c:pt idx="1535">
                  <c:v>0.85</c:v>
                </c:pt>
                <c:pt idx="1536">
                  <c:v>0.83</c:v>
                </c:pt>
                <c:pt idx="1537">
                  <c:v>0.81</c:v>
                </c:pt>
                <c:pt idx="1538">
                  <c:v>0.82</c:v>
                </c:pt>
                <c:pt idx="1539">
                  <c:v>0.82</c:v>
                </c:pt>
                <c:pt idx="1540">
                  <c:v>0.83</c:v>
                </c:pt>
                <c:pt idx="1541">
                  <c:v>0.84</c:v>
                </c:pt>
                <c:pt idx="1542">
                  <c:v>0.81</c:v>
                </c:pt>
                <c:pt idx="1543">
                  <c:v>0.8</c:v>
                </c:pt>
                <c:pt idx="1544">
                  <c:v>0.78</c:v>
                </c:pt>
                <c:pt idx="1545">
                  <c:v>0.77</c:v>
                </c:pt>
                <c:pt idx="1546">
                  <c:v>0.78</c:v>
                </c:pt>
                <c:pt idx="1547">
                  <c:v>0.78</c:v>
                </c:pt>
                <c:pt idx="1548">
                  <c:v>0.78</c:v>
                </c:pt>
                <c:pt idx="1549">
                  <c:v>0.75</c:v>
                </c:pt>
                <c:pt idx="1550">
                  <c:v>0.76</c:v>
                </c:pt>
                <c:pt idx="1551">
                  <c:v>0.75</c:v>
                </c:pt>
                <c:pt idx="1552">
                  <c:v>0.76</c:v>
                </c:pt>
                <c:pt idx="1553">
                  <c:v>0.75</c:v>
                </c:pt>
                <c:pt idx="1554">
                  <c:v>0.76</c:v>
                </c:pt>
                <c:pt idx="1555">
                  <c:v>0.75</c:v>
                </c:pt>
                <c:pt idx="1556">
                  <c:v>0.73</c:v>
                </c:pt>
                <c:pt idx="1557">
                  <c:v>0.74</c:v>
                </c:pt>
                <c:pt idx="1558">
                  <c:v>0.75</c:v>
                </c:pt>
                <c:pt idx="1559">
                  <c:v>0.75</c:v>
                </c:pt>
                <c:pt idx="1560">
                  <c:v>0.77</c:v>
                </c:pt>
                <c:pt idx="1561">
                  <c:v>0.86</c:v>
                </c:pt>
                <c:pt idx="1562">
                  <c:v>0.88</c:v>
                </c:pt>
                <c:pt idx="1563">
                  <c:v>0.92</c:v>
                </c:pt>
                <c:pt idx="1564">
                  <c:v>0.94</c:v>
                </c:pt>
                <c:pt idx="1565">
                  <c:v>1</c:v>
                </c:pt>
                <c:pt idx="1566">
                  <c:v>1.08</c:v>
                </c:pt>
                <c:pt idx="1567">
                  <c:v>1.07</c:v>
                </c:pt>
                <c:pt idx="1568">
                  <c:v>1.1100000000000001</c:v>
                </c:pt>
                <c:pt idx="1569">
                  <c:v>1.1100000000000001</c:v>
                </c:pt>
                <c:pt idx="1570">
                  <c:v>1.17</c:v>
                </c:pt>
                <c:pt idx="1571">
                  <c:v>1.2</c:v>
                </c:pt>
                <c:pt idx="1572">
                  <c:v>1.1499999999999999</c:v>
                </c:pt>
                <c:pt idx="1573">
                  <c:v>1.1599999999999999</c:v>
                </c:pt>
                <c:pt idx="1574">
                  <c:v>1.1499999999999999</c:v>
                </c:pt>
                <c:pt idx="1575">
                  <c:v>1.18</c:v>
                </c:pt>
                <c:pt idx="1576">
                  <c:v>1.17</c:v>
                </c:pt>
                <c:pt idx="1577">
                  <c:v>1.1599999999999999</c:v>
                </c:pt>
                <c:pt idx="1578">
                  <c:v>1.1499999999999999</c:v>
                </c:pt>
                <c:pt idx="1579">
                  <c:v>1.1399999999999999</c:v>
                </c:pt>
                <c:pt idx="1580">
                  <c:v>1.0900000000000001</c:v>
                </c:pt>
                <c:pt idx="1581">
                  <c:v>1.1100000000000001</c:v>
                </c:pt>
                <c:pt idx="1582">
                  <c:v>1.1399999999999999</c:v>
                </c:pt>
                <c:pt idx="1583">
                  <c:v>1.19</c:v>
                </c:pt>
                <c:pt idx="1584">
                  <c:v>1.24</c:v>
                </c:pt>
                <c:pt idx="1585">
                  <c:v>1.27</c:v>
                </c:pt>
                <c:pt idx="1586">
                  <c:v>1.42</c:v>
                </c:pt>
                <c:pt idx="1587">
                  <c:v>1.54</c:v>
                </c:pt>
                <c:pt idx="1588">
                  <c:v>1.52</c:v>
                </c:pt>
                <c:pt idx="1589">
                  <c:v>1.56</c:v>
                </c:pt>
                <c:pt idx="1590">
                  <c:v>1.6</c:v>
                </c:pt>
                <c:pt idx="1591">
                  <c:v>1.62</c:v>
                </c:pt>
                <c:pt idx="1592">
                  <c:v>1.83</c:v>
                </c:pt>
                <c:pt idx="1593">
                  <c:v>1.84</c:v>
                </c:pt>
                <c:pt idx="1594">
                  <c:v>1.85</c:v>
                </c:pt>
                <c:pt idx="1595">
                  <c:v>1.87</c:v>
                </c:pt>
                <c:pt idx="1596">
                  <c:v>1.84</c:v>
                </c:pt>
                <c:pt idx="1597">
                  <c:v>1.85</c:v>
                </c:pt>
                <c:pt idx="1598">
                  <c:v>1.85</c:v>
                </c:pt>
                <c:pt idx="1599">
                  <c:v>1.92</c:v>
                </c:pt>
                <c:pt idx="1600">
                  <c:v>2.09</c:v>
                </c:pt>
                <c:pt idx="1601">
                  <c:v>1.94</c:v>
                </c:pt>
                <c:pt idx="1602">
                  <c:v>1.93</c:v>
                </c:pt>
                <c:pt idx="1603">
                  <c:v>1.91</c:v>
                </c:pt>
                <c:pt idx="1604">
                  <c:v>1.9</c:v>
                </c:pt>
                <c:pt idx="1605">
                  <c:v>1.89</c:v>
                </c:pt>
                <c:pt idx="1606">
                  <c:v>1.84</c:v>
                </c:pt>
                <c:pt idx="1607">
                  <c:v>1.83</c:v>
                </c:pt>
                <c:pt idx="1608">
                  <c:v>1.84</c:v>
                </c:pt>
                <c:pt idx="1609">
                  <c:v>1.84</c:v>
                </c:pt>
                <c:pt idx="1610">
                  <c:v>1.82</c:v>
                </c:pt>
                <c:pt idx="1611">
                  <c:v>1.76</c:v>
                </c:pt>
                <c:pt idx="1612">
                  <c:v>1.74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2</c:v>
                </c:pt>
                <c:pt idx="1617">
                  <c:v>1.57</c:v>
                </c:pt>
                <c:pt idx="1618">
                  <c:v>1.54</c:v>
                </c:pt>
                <c:pt idx="1619">
                  <c:v>1.54</c:v>
                </c:pt>
                <c:pt idx="1620">
                  <c:v>1.54</c:v>
                </c:pt>
                <c:pt idx="1621">
                  <c:v>1.54</c:v>
                </c:pt>
                <c:pt idx="1622">
                  <c:v>1.57</c:v>
                </c:pt>
                <c:pt idx="1623">
                  <c:v>1.57</c:v>
                </c:pt>
                <c:pt idx="1624">
                  <c:v>1.57</c:v>
                </c:pt>
                <c:pt idx="1625">
                  <c:v>1.58</c:v>
                </c:pt>
                <c:pt idx="1626">
                  <c:v>1.61</c:v>
                </c:pt>
                <c:pt idx="1627">
                  <c:v>1.7</c:v>
                </c:pt>
                <c:pt idx="1628">
                  <c:v>1.72</c:v>
                </c:pt>
                <c:pt idx="1629">
                  <c:v>1.82</c:v>
                </c:pt>
                <c:pt idx="1630">
                  <c:v>1.73</c:v>
                </c:pt>
                <c:pt idx="1631">
                  <c:v>1.73</c:v>
                </c:pt>
                <c:pt idx="1632">
                  <c:v>1.74</c:v>
                </c:pt>
                <c:pt idx="1633">
                  <c:v>1.74</c:v>
                </c:pt>
                <c:pt idx="1634">
                  <c:v>1.72</c:v>
                </c:pt>
                <c:pt idx="1635">
                  <c:v>1.66</c:v>
                </c:pt>
                <c:pt idx="1636">
                  <c:v>1.65</c:v>
                </c:pt>
                <c:pt idx="1637">
                  <c:v>1.64</c:v>
                </c:pt>
                <c:pt idx="1638">
                  <c:v>1.64</c:v>
                </c:pt>
                <c:pt idx="1639">
                  <c:v>1.63</c:v>
                </c:pt>
                <c:pt idx="1640">
                  <c:v>1.63</c:v>
                </c:pt>
                <c:pt idx="1641">
                  <c:v>1.65</c:v>
                </c:pt>
                <c:pt idx="1642">
                  <c:v>1.65</c:v>
                </c:pt>
                <c:pt idx="1643">
                  <c:v>1.66</c:v>
                </c:pt>
                <c:pt idx="1644">
                  <c:v>1.67</c:v>
                </c:pt>
                <c:pt idx="1645">
                  <c:v>1.69</c:v>
                </c:pt>
                <c:pt idx="1646">
                  <c:v>1.69</c:v>
                </c:pt>
                <c:pt idx="1647">
                  <c:v>1.65</c:v>
                </c:pt>
                <c:pt idx="1648">
                  <c:v>1.66</c:v>
                </c:pt>
                <c:pt idx="1649">
                  <c:v>1.69</c:v>
                </c:pt>
                <c:pt idx="1650">
                  <c:v>1.7</c:v>
                </c:pt>
                <c:pt idx="1651">
                  <c:v>1.73</c:v>
                </c:pt>
                <c:pt idx="1652">
                  <c:v>1.74</c:v>
                </c:pt>
                <c:pt idx="1653">
                  <c:v>1.77</c:v>
                </c:pt>
                <c:pt idx="1654">
                  <c:v>1.83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79</c:v>
                </c:pt>
                <c:pt idx="1659">
                  <c:v>1.81</c:v>
                </c:pt>
                <c:pt idx="1660">
                  <c:v>1.8</c:v>
                </c:pt>
                <c:pt idx="1661">
                  <c:v>1.78</c:v>
                </c:pt>
                <c:pt idx="1662">
                  <c:v>1.75</c:v>
                </c:pt>
                <c:pt idx="1663">
                  <c:v>1.75</c:v>
                </c:pt>
                <c:pt idx="1664">
                  <c:v>1.72</c:v>
                </c:pt>
                <c:pt idx="1665">
                  <c:v>1.7</c:v>
                </c:pt>
                <c:pt idx="1666">
                  <c:v>1.72</c:v>
                </c:pt>
                <c:pt idx="1667">
                  <c:v>1.72</c:v>
                </c:pt>
                <c:pt idx="1668">
                  <c:v>1.73</c:v>
                </c:pt>
                <c:pt idx="1669">
                  <c:v>1.83</c:v>
                </c:pt>
                <c:pt idx="1670">
                  <c:v>1.89</c:v>
                </c:pt>
                <c:pt idx="1671">
                  <c:v>1.86</c:v>
                </c:pt>
                <c:pt idx="1672">
                  <c:v>1.89</c:v>
                </c:pt>
                <c:pt idx="1673">
                  <c:v>1.89</c:v>
                </c:pt>
                <c:pt idx="1674">
                  <c:v>1.84</c:v>
                </c:pt>
                <c:pt idx="1675">
                  <c:v>1.75</c:v>
                </c:pt>
                <c:pt idx="1676">
                  <c:v>1.75</c:v>
                </c:pt>
                <c:pt idx="1677">
                  <c:v>1.76</c:v>
                </c:pt>
                <c:pt idx="1678">
                  <c:v>1.71</c:v>
                </c:pt>
                <c:pt idx="1679">
                  <c:v>1.71</c:v>
                </c:pt>
                <c:pt idx="1680">
                  <c:v>1.7</c:v>
                </c:pt>
                <c:pt idx="1681">
                  <c:v>1.68</c:v>
                </c:pt>
                <c:pt idx="1682">
                  <c:v>1.61</c:v>
                </c:pt>
                <c:pt idx="1683">
                  <c:v>1.59</c:v>
                </c:pt>
                <c:pt idx="1684">
                  <c:v>1.6</c:v>
                </c:pt>
                <c:pt idx="1685">
                  <c:v>1.61</c:v>
                </c:pt>
                <c:pt idx="1686">
                  <c:v>1.58</c:v>
                </c:pt>
                <c:pt idx="1687">
                  <c:v>1.58</c:v>
                </c:pt>
                <c:pt idx="1688">
                  <c:v>1.64</c:v>
                </c:pt>
                <c:pt idx="1689">
                  <c:v>1.65</c:v>
                </c:pt>
                <c:pt idx="1690">
                  <c:v>1.66</c:v>
                </c:pt>
                <c:pt idx="1691">
                  <c:v>1.67</c:v>
                </c:pt>
                <c:pt idx="1692">
                  <c:v>1.64</c:v>
                </c:pt>
                <c:pt idx="1693">
                  <c:v>1.62</c:v>
                </c:pt>
                <c:pt idx="1694">
                  <c:v>1.61</c:v>
                </c:pt>
                <c:pt idx="1695">
                  <c:v>1.6</c:v>
                </c:pt>
                <c:pt idx="1696">
                  <c:v>1.56</c:v>
                </c:pt>
                <c:pt idx="1697">
                  <c:v>1.54</c:v>
                </c:pt>
                <c:pt idx="1698">
                  <c:v>1.5</c:v>
                </c:pt>
                <c:pt idx="1699">
                  <c:v>1.47</c:v>
                </c:pt>
                <c:pt idx="1700">
                  <c:v>1.37</c:v>
                </c:pt>
                <c:pt idx="1701">
                  <c:v>1.33</c:v>
                </c:pt>
                <c:pt idx="1702">
                  <c:v>1.32</c:v>
                </c:pt>
                <c:pt idx="1703">
                  <c:v>1.26</c:v>
                </c:pt>
                <c:pt idx="1704">
                  <c:v>1.26</c:v>
                </c:pt>
                <c:pt idx="1705">
                  <c:v>1.24</c:v>
                </c:pt>
                <c:pt idx="1706">
                  <c:v>1.26</c:v>
                </c:pt>
                <c:pt idx="1707">
                  <c:v>1.26</c:v>
                </c:pt>
                <c:pt idx="1708">
                  <c:v>1.25</c:v>
                </c:pt>
                <c:pt idx="1709">
                  <c:v>1.27</c:v>
                </c:pt>
                <c:pt idx="1710">
                  <c:v>1.27</c:v>
                </c:pt>
                <c:pt idx="1711">
                  <c:v>1.26</c:v>
                </c:pt>
                <c:pt idx="1712">
                  <c:v>1.26</c:v>
                </c:pt>
                <c:pt idx="1713">
                  <c:v>1.21</c:v>
                </c:pt>
                <c:pt idx="1714">
                  <c:v>1.2</c:v>
                </c:pt>
                <c:pt idx="1715">
                  <c:v>1.21</c:v>
                </c:pt>
                <c:pt idx="1716">
                  <c:v>1.24</c:v>
                </c:pt>
                <c:pt idx="1717">
                  <c:v>1.24</c:v>
                </c:pt>
                <c:pt idx="1718">
                  <c:v>1.24</c:v>
                </c:pt>
                <c:pt idx="1719">
                  <c:v>1.22</c:v>
                </c:pt>
                <c:pt idx="1720">
                  <c:v>1.21</c:v>
                </c:pt>
                <c:pt idx="1721">
                  <c:v>1.19</c:v>
                </c:pt>
                <c:pt idx="1722">
                  <c:v>1.2</c:v>
                </c:pt>
                <c:pt idx="1723">
                  <c:v>1.22</c:v>
                </c:pt>
                <c:pt idx="1724">
                  <c:v>1.22</c:v>
                </c:pt>
                <c:pt idx="1725">
                  <c:v>1.23</c:v>
                </c:pt>
                <c:pt idx="1726">
                  <c:v>1.2</c:v>
                </c:pt>
                <c:pt idx="1727">
                  <c:v>1.19</c:v>
                </c:pt>
                <c:pt idx="1728">
                  <c:v>1.17</c:v>
                </c:pt>
                <c:pt idx="1729">
                  <c:v>1.07</c:v>
                </c:pt>
                <c:pt idx="1730">
                  <c:v>1.01</c:v>
                </c:pt>
                <c:pt idx="1731">
                  <c:v>1.1100000000000001</c:v>
                </c:pt>
                <c:pt idx="1732">
                  <c:v>1.23</c:v>
                </c:pt>
                <c:pt idx="1733">
                  <c:v>1.3</c:v>
                </c:pt>
                <c:pt idx="1734">
                  <c:v>1.26</c:v>
                </c:pt>
                <c:pt idx="1735">
                  <c:v>1.23</c:v>
                </c:pt>
                <c:pt idx="1736">
                  <c:v>1.22</c:v>
                </c:pt>
                <c:pt idx="1737">
                  <c:v>1.2</c:v>
                </c:pt>
                <c:pt idx="1738">
                  <c:v>1.1599999999999999</c:v>
                </c:pt>
                <c:pt idx="1739">
                  <c:v>1.17</c:v>
                </c:pt>
                <c:pt idx="1740">
                  <c:v>1.1599999999999999</c:v>
                </c:pt>
                <c:pt idx="1741">
                  <c:v>1.18</c:v>
                </c:pt>
                <c:pt idx="1742">
                  <c:v>1.1499999999999999</c:v>
                </c:pt>
                <c:pt idx="1743">
                  <c:v>1.03</c:v>
                </c:pt>
                <c:pt idx="1744">
                  <c:v>1.04</c:v>
                </c:pt>
                <c:pt idx="1745">
                  <c:v>1.05</c:v>
                </c:pt>
                <c:pt idx="1746">
                  <c:v>0.99</c:v>
                </c:pt>
                <c:pt idx="1747">
                  <c:v>0.98</c:v>
                </c:pt>
                <c:pt idx="1748">
                  <c:v>0.98</c:v>
                </c:pt>
                <c:pt idx="1749">
                  <c:v>1.01</c:v>
                </c:pt>
                <c:pt idx="1750">
                  <c:v>1.07</c:v>
                </c:pt>
                <c:pt idx="1751">
                  <c:v>1.05</c:v>
                </c:pt>
                <c:pt idx="1752">
                  <c:v>1.04</c:v>
                </c:pt>
                <c:pt idx="1753">
                  <c:v>1.04</c:v>
                </c:pt>
                <c:pt idx="1754">
                  <c:v>1.01</c:v>
                </c:pt>
                <c:pt idx="1755">
                  <c:v>1</c:v>
                </c:pt>
                <c:pt idx="1756">
                  <c:v>0.98</c:v>
                </c:pt>
                <c:pt idx="1757">
                  <c:v>0.96</c:v>
                </c:pt>
                <c:pt idx="1758">
                  <c:v>0.94</c:v>
                </c:pt>
                <c:pt idx="1759">
                  <c:v>0.91</c:v>
                </c:pt>
                <c:pt idx="1760">
                  <c:v>0.92</c:v>
                </c:pt>
                <c:pt idx="1761">
                  <c:v>0.94</c:v>
                </c:pt>
                <c:pt idx="1762">
                  <c:v>0.95</c:v>
                </c:pt>
                <c:pt idx="1763">
                  <c:v>0.99</c:v>
                </c:pt>
                <c:pt idx="1764">
                  <c:v>1.02</c:v>
                </c:pt>
                <c:pt idx="1765">
                  <c:v>1.04</c:v>
                </c:pt>
                <c:pt idx="1766">
                  <c:v>1.01</c:v>
                </c:pt>
                <c:pt idx="1767">
                  <c:v>0.99</c:v>
                </c:pt>
                <c:pt idx="1768">
                  <c:v>0.98</c:v>
                </c:pt>
                <c:pt idx="1769">
                  <c:v>0.98</c:v>
                </c:pt>
                <c:pt idx="1770">
                  <c:v>0.99</c:v>
                </c:pt>
                <c:pt idx="1771">
                  <c:v>1</c:v>
                </c:pt>
                <c:pt idx="1772">
                  <c:v>1</c:v>
                </c:pt>
                <c:pt idx="1773">
                  <c:v>0.98</c:v>
                </c:pt>
                <c:pt idx="1774">
                  <c:v>0.91</c:v>
                </c:pt>
                <c:pt idx="1775">
                  <c:v>1.58</c:v>
                </c:pt>
                <c:pt idx="1776">
                  <c:v>1.49</c:v>
                </c:pt>
                <c:pt idx="1777">
                  <c:v>1.44</c:v>
                </c:pt>
                <c:pt idx="1778">
                  <c:v>1.42</c:v>
                </c:pt>
                <c:pt idx="1779">
                  <c:v>1.44</c:v>
                </c:pt>
                <c:pt idx="1780">
                  <c:v>1.26</c:v>
                </c:pt>
                <c:pt idx="1781">
                  <c:v>1.27</c:v>
                </c:pt>
                <c:pt idx="1782">
                  <c:v>1.29</c:v>
                </c:pt>
                <c:pt idx="1783">
                  <c:v>1.3</c:v>
                </c:pt>
                <c:pt idx="1784">
                  <c:v>1.29</c:v>
                </c:pt>
                <c:pt idx="1785">
                  <c:v>1.3</c:v>
                </c:pt>
                <c:pt idx="1786">
                  <c:v>1.3</c:v>
                </c:pt>
                <c:pt idx="1787">
                  <c:v>1.31</c:v>
                </c:pt>
                <c:pt idx="1788">
                  <c:v>1.33</c:v>
                </c:pt>
                <c:pt idx="1789">
                  <c:v>1.38</c:v>
                </c:pt>
                <c:pt idx="1790">
                  <c:v>1.38</c:v>
                </c:pt>
                <c:pt idx="1791">
                  <c:v>1.37</c:v>
                </c:pt>
                <c:pt idx="1792">
                  <c:v>1.41</c:v>
                </c:pt>
                <c:pt idx="1793">
                  <c:v>1.42</c:v>
                </c:pt>
                <c:pt idx="1794">
                  <c:v>1.39</c:v>
                </c:pt>
                <c:pt idx="1795">
                  <c:v>1.41</c:v>
                </c:pt>
                <c:pt idx="1796">
                  <c:v>1.37</c:v>
                </c:pt>
                <c:pt idx="1797">
                  <c:v>1.38</c:v>
                </c:pt>
                <c:pt idx="1798">
                  <c:v>1.37</c:v>
                </c:pt>
                <c:pt idx="1799">
                  <c:v>1.39</c:v>
                </c:pt>
                <c:pt idx="1800">
                  <c:v>1.39</c:v>
                </c:pt>
                <c:pt idx="1801">
                  <c:v>1.4</c:v>
                </c:pt>
                <c:pt idx="1802">
                  <c:v>1.42</c:v>
                </c:pt>
                <c:pt idx="1803">
                  <c:v>1.45</c:v>
                </c:pt>
                <c:pt idx="1804">
                  <c:v>1.48</c:v>
                </c:pt>
                <c:pt idx="1805">
                  <c:v>1.47</c:v>
                </c:pt>
                <c:pt idx="1806">
                  <c:v>1.48</c:v>
                </c:pt>
                <c:pt idx="1807">
                  <c:v>1.49</c:v>
                </c:pt>
                <c:pt idx="1808">
                  <c:v>1.5</c:v>
                </c:pt>
                <c:pt idx="1809">
                  <c:v>1.48</c:v>
                </c:pt>
                <c:pt idx="1810">
                  <c:v>1.45</c:v>
                </c:pt>
                <c:pt idx="1811">
                  <c:v>1.36</c:v>
                </c:pt>
                <c:pt idx="1812">
                  <c:v>1.33</c:v>
                </c:pt>
                <c:pt idx="1813">
                  <c:v>1.32</c:v>
                </c:pt>
                <c:pt idx="1814">
                  <c:v>1.3</c:v>
                </c:pt>
                <c:pt idx="1815">
                  <c:v>1.32</c:v>
                </c:pt>
                <c:pt idx="1816">
                  <c:v>1.34</c:v>
                </c:pt>
                <c:pt idx="1817">
                  <c:v>1.32</c:v>
                </c:pt>
                <c:pt idx="1818">
                  <c:v>1.24</c:v>
                </c:pt>
                <c:pt idx="1819">
                  <c:v>1.24</c:v>
                </c:pt>
                <c:pt idx="1820">
                  <c:v>1.2</c:v>
                </c:pt>
                <c:pt idx="1821">
                  <c:v>1.18</c:v>
                </c:pt>
                <c:pt idx="1822">
                  <c:v>1.1499999999999999</c:v>
                </c:pt>
                <c:pt idx="1823">
                  <c:v>1.1299999999999999</c:v>
                </c:pt>
                <c:pt idx="1824">
                  <c:v>1.0900000000000001</c:v>
                </c:pt>
                <c:pt idx="1825">
                  <c:v>1</c:v>
                </c:pt>
                <c:pt idx="1826">
                  <c:v>1.04</c:v>
                </c:pt>
                <c:pt idx="1827">
                  <c:v>1.04</c:v>
                </c:pt>
                <c:pt idx="1828">
                  <c:v>1.01</c:v>
                </c:pt>
                <c:pt idx="1829">
                  <c:v>1.04</c:v>
                </c:pt>
                <c:pt idx="1830">
                  <c:v>1.04</c:v>
                </c:pt>
                <c:pt idx="1831">
                  <c:v>1.04</c:v>
                </c:pt>
                <c:pt idx="1832">
                  <c:v>0.99</c:v>
                </c:pt>
                <c:pt idx="1833">
                  <c:v>0.97</c:v>
                </c:pt>
                <c:pt idx="1834">
                  <c:v>0.98</c:v>
                </c:pt>
                <c:pt idx="1835">
                  <c:v>0.92</c:v>
                </c:pt>
                <c:pt idx="1836">
                  <c:v>0.95</c:v>
                </c:pt>
                <c:pt idx="1837">
                  <c:v>0.89</c:v>
                </c:pt>
                <c:pt idx="1838">
                  <c:v>0.91</c:v>
                </c:pt>
                <c:pt idx="1839">
                  <c:v>0.9</c:v>
                </c:pt>
                <c:pt idx="1840">
                  <c:v>0.89</c:v>
                </c:pt>
                <c:pt idx="1841">
                  <c:v>0.89</c:v>
                </c:pt>
                <c:pt idx="1842">
                  <c:v>0.9</c:v>
                </c:pt>
                <c:pt idx="1843">
                  <c:v>0.91</c:v>
                </c:pt>
                <c:pt idx="1844">
                  <c:v>0.9</c:v>
                </c:pt>
                <c:pt idx="1845">
                  <c:v>0.85</c:v>
                </c:pt>
                <c:pt idx="1846">
                  <c:v>0.78</c:v>
                </c:pt>
                <c:pt idx="1847">
                  <c:v>0.79</c:v>
                </c:pt>
                <c:pt idx="1848">
                  <c:v>0.81</c:v>
                </c:pt>
                <c:pt idx="1849">
                  <c:v>0.85</c:v>
                </c:pt>
                <c:pt idx="1850">
                  <c:v>0.83</c:v>
                </c:pt>
                <c:pt idx="1851">
                  <c:v>0.88</c:v>
                </c:pt>
                <c:pt idx="1852">
                  <c:v>0.88</c:v>
                </c:pt>
                <c:pt idx="1853">
                  <c:v>0.94</c:v>
                </c:pt>
                <c:pt idx="1854">
                  <c:v>0.93</c:v>
                </c:pt>
                <c:pt idx="1855">
                  <c:v>0.91</c:v>
                </c:pt>
                <c:pt idx="1856">
                  <c:v>0.92</c:v>
                </c:pt>
                <c:pt idx="1857">
                  <c:v>0.9</c:v>
                </c:pt>
                <c:pt idx="1858">
                  <c:v>0.88</c:v>
                </c:pt>
                <c:pt idx="1859">
                  <c:v>0.87</c:v>
                </c:pt>
                <c:pt idx="1860">
                  <c:v>0.85</c:v>
                </c:pt>
                <c:pt idx="1861">
                  <c:v>0.8</c:v>
                </c:pt>
                <c:pt idx="1862">
                  <c:v>0.78</c:v>
                </c:pt>
                <c:pt idx="1863">
                  <c:v>0.81</c:v>
                </c:pt>
                <c:pt idx="1864">
                  <c:v>0.79</c:v>
                </c:pt>
                <c:pt idx="1865">
                  <c:v>0.77</c:v>
                </c:pt>
                <c:pt idx="1866">
                  <c:v>0.76</c:v>
                </c:pt>
                <c:pt idx="1867">
                  <c:v>0.77</c:v>
                </c:pt>
                <c:pt idx="1868">
                  <c:v>0.68</c:v>
                </c:pt>
                <c:pt idx="1869">
                  <c:v>0.6</c:v>
                </c:pt>
                <c:pt idx="1870">
                  <c:v>0.6</c:v>
                </c:pt>
                <c:pt idx="1871">
                  <c:v>0.57999999999999996</c:v>
                </c:pt>
                <c:pt idx="1872">
                  <c:v>0.57999999999999996</c:v>
                </c:pt>
                <c:pt idx="1873">
                  <c:v>0.55000000000000004</c:v>
                </c:pt>
                <c:pt idx="1874">
                  <c:v>0.52</c:v>
                </c:pt>
                <c:pt idx="1875">
                  <c:v>0.48</c:v>
                </c:pt>
                <c:pt idx="1876">
                  <c:v>0.38</c:v>
                </c:pt>
                <c:pt idx="1877">
                  <c:v>0.38</c:v>
                </c:pt>
                <c:pt idx="1878">
                  <c:v>0.39</c:v>
                </c:pt>
                <c:pt idx="1879">
                  <c:v>0.41</c:v>
                </c:pt>
                <c:pt idx="1880">
                  <c:v>0.46</c:v>
                </c:pt>
                <c:pt idx="1881">
                  <c:v>0.47</c:v>
                </c:pt>
                <c:pt idx="1882">
                  <c:v>0.42</c:v>
                </c:pt>
                <c:pt idx="1883">
                  <c:v>0.39</c:v>
                </c:pt>
                <c:pt idx="1884">
                  <c:v>0.37</c:v>
                </c:pt>
                <c:pt idx="1885">
                  <c:v>0.39</c:v>
                </c:pt>
                <c:pt idx="1886">
                  <c:v>0.42</c:v>
                </c:pt>
                <c:pt idx="1887">
                  <c:v>0.4</c:v>
                </c:pt>
                <c:pt idx="1888">
                  <c:v>0.4</c:v>
                </c:pt>
                <c:pt idx="1889">
                  <c:v>0.41</c:v>
                </c:pt>
                <c:pt idx="1890">
                  <c:v>0.43</c:v>
                </c:pt>
                <c:pt idx="1891">
                  <c:v>0.44</c:v>
                </c:pt>
                <c:pt idx="1892">
                  <c:v>0.43</c:v>
                </c:pt>
                <c:pt idx="1893">
                  <c:v>0.44</c:v>
                </c:pt>
                <c:pt idx="1894">
                  <c:v>0.4</c:v>
                </c:pt>
                <c:pt idx="1895">
                  <c:v>0.38</c:v>
                </c:pt>
                <c:pt idx="1896">
                  <c:v>0.39</c:v>
                </c:pt>
                <c:pt idx="1897">
                  <c:v>0.38</c:v>
                </c:pt>
                <c:pt idx="1898">
                  <c:v>0.39</c:v>
                </c:pt>
                <c:pt idx="1899">
                  <c:v>0.36</c:v>
                </c:pt>
                <c:pt idx="1900">
                  <c:v>0.36</c:v>
                </c:pt>
                <c:pt idx="1901">
                  <c:v>0.36</c:v>
                </c:pt>
                <c:pt idx="1902">
                  <c:v>0.35</c:v>
                </c:pt>
                <c:pt idx="1903">
                  <c:v>0.34</c:v>
                </c:pt>
                <c:pt idx="1904">
                  <c:v>0.35</c:v>
                </c:pt>
                <c:pt idx="1905">
                  <c:v>0.38</c:v>
                </c:pt>
                <c:pt idx="1906">
                  <c:v>0.39</c:v>
                </c:pt>
                <c:pt idx="1907">
                  <c:v>0.39</c:v>
                </c:pt>
                <c:pt idx="1908">
                  <c:v>0.4</c:v>
                </c:pt>
                <c:pt idx="1909">
                  <c:v>0.4</c:v>
                </c:pt>
                <c:pt idx="1910">
                  <c:v>0.37</c:v>
                </c:pt>
                <c:pt idx="1911">
                  <c:v>0.38</c:v>
                </c:pt>
                <c:pt idx="1912">
                  <c:v>0.39</c:v>
                </c:pt>
                <c:pt idx="1913">
                  <c:v>0.4</c:v>
                </c:pt>
                <c:pt idx="1914">
                  <c:v>0.4</c:v>
                </c:pt>
                <c:pt idx="1915">
                  <c:v>0.41</c:v>
                </c:pt>
                <c:pt idx="1916">
                  <c:v>0.41</c:v>
                </c:pt>
                <c:pt idx="1917">
                  <c:v>0.4</c:v>
                </c:pt>
                <c:pt idx="1918">
                  <c:v>0.4</c:v>
                </c:pt>
                <c:pt idx="1919">
                  <c:v>0.41</c:v>
                </c:pt>
                <c:pt idx="1920">
                  <c:v>0.45</c:v>
                </c:pt>
                <c:pt idx="1921">
                  <c:v>0.43</c:v>
                </c:pt>
                <c:pt idx="1922">
                  <c:v>0.44</c:v>
                </c:pt>
                <c:pt idx="1923">
                  <c:v>0.43</c:v>
                </c:pt>
                <c:pt idx="1924">
                  <c:v>0.42</c:v>
                </c:pt>
                <c:pt idx="1925">
                  <c:v>0.41</c:v>
                </c:pt>
                <c:pt idx="1926">
                  <c:v>0.42</c:v>
                </c:pt>
                <c:pt idx="1927">
                  <c:v>0.41</c:v>
                </c:pt>
                <c:pt idx="1928">
                  <c:v>0.39</c:v>
                </c:pt>
                <c:pt idx="1929">
                  <c:v>0.37</c:v>
                </c:pt>
                <c:pt idx="1930">
                  <c:v>0.38</c:v>
                </c:pt>
                <c:pt idx="1931">
                  <c:v>0.38</c:v>
                </c:pt>
                <c:pt idx="1932">
                  <c:v>0.37</c:v>
                </c:pt>
                <c:pt idx="1933">
                  <c:v>0.36</c:v>
                </c:pt>
                <c:pt idx="1934">
                  <c:v>0.39</c:v>
                </c:pt>
                <c:pt idx="1935">
                  <c:v>0.36</c:v>
                </c:pt>
                <c:pt idx="1936">
                  <c:v>0.36</c:v>
                </c:pt>
                <c:pt idx="1937">
                  <c:v>0.31</c:v>
                </c:pt>
                <c:pt idx="1938">
                  <c:v>0.3</c:v>
                </c:pt>
                <c:pt idx="1939">
                  <c:v>0.3</c:v>
                </c:pt>
                <c:pt idx="1940">
                  <c:v>0.3</c:v>
                </c:pt>
                <c:pt idx="1941">
                  <c:v>0.28999999999999998</c:v>
                </c:pt>
                <c:pt idx="1942">
                  <c:v>0.26</c:v>
                </c:pt>
                <c:pt idx="1943">
                  <c:v>0.23</c:v>
                </c:pt>
                <c:pt idx="1944">
                  <c:v>0.21</c:v>
                </c:pt>
                <c:pt idx="1945">
                  <c:v>0.19</c:v>
                </c:pt>
                <c:pt idx="1946">
                  <c:v>0.17</c:v>
                </c:pt>
                <c:pt idx="1947">
                  <c:v>0.18</c:v>
                </c:pt>
                <c:pt idx="1948">
                  <c:v>0.19</c:v>
                </c:pt>
                <c:pt idx="1949">
                  <c:v>0.22</c:v>
                </c:pt>
                <c:pt idx="1950">
                  <c:v>0.36</c:v>
                </c:pt>
                <c:pt idx="1951">
                  <c:v>0.34</c:v>
                </c:pt>
                <c:pt idx="1952">
                  <c:v>0.34</c:v>
                </c:pt>
                <c:pt idx="1953">
                  <c:v>0.34</c:v>
                </c:pt>
                <c:pt idx="1954">
                  <c:v>0.31</c:v>
                </c:pt>
                <c:pt idx="1955">
                  <c:v>0.26</c:v>
                </c:pt>
                <c:pt idx="1956">
                  <c:v>0.26</c:v>
                </c:pt>
                <c:pt idx="1957">
                  <c:v>0.27</c:v>
                </c:pt>
                <c:pt idx="1958">
                  <c:v>0.28000000000000003</c:v>
                </c:pt>
                <c:pt idx="1959">
                  <c:v>0.28999999999999998</c:v>
                </c:pt>
                <c:pt idx="1960">
                  <c:v>0.28999999999999998</c:v>
                </c:pt>
                <c:pt idx="1961">
                  <c:v>0.28000000000000003</c:v>
                </c:pt>
                <c:pt idx="1962">
                  <c:v>0.28000000000000003</c:v>
                </c:pt>
                <c:pt idx="1963">
                  <c:v>0.31</c:v>
                </c:pt>
                <c:pt idx="1964">
                  <c:v>0.3</c:v>
                </c:pt>
                <c:pt idx="1965">
                  <c:v>0.28999999999999998</c:v>
                </c:pt>
                <c:pt idx="1966">
                  <c:v>0.28999999999999998</c:v>
                </c:pt>
                <c:pt idx="1967">
                  <c:v>0.28000000000000003</c:v>
                </c:pt>
                <c:pt idx="1968">
                  <c:v>0.28000000000000003</c:v>
                </c:pt>
                <c:pt idx="1969">
                  <c:v>0.25</c:v>
                </c:pt>
                <c:pt idx="1970">
                  <c:v>0.25</c:v>
                </c:pt>
                <c:pt idx="1971">
                  <c:v>0.24</c:v>
                </c:pt>
                <c:pt idx="1972">
                  <c:v>0.25</c:v>
                </c:pt>
                <c:pt idx="1973">
                  <c:v>0.27</c:v>
                </c:pt>
                <c:pt idx="1974">
                  <c:v>0.26</c:v>
                </c:pt>
                <c:pt idx="1975">
                  <c:v>0.26</c:v>
                </c:pt>
                <c:pt idx="1976">
                  <c:v>0.28000000000000003</c:v>
                </c:pt>
                <c:pt idx="1977">
                  <c:v>0.27</c:v>
                </c:pt>
                <c:pt idx="1978">
                  <c:v>0.28000000000000003</c:v>
                </c:pt>
                <c:pt idx="1979">
                  <c:v>0.28999999999999998</c:v>
                </c:pt>
                <c:pt idx="1980">
                  <c:v>0.28999999999999998</c:v>
                </c:pt>
                <c:pt idx="1981">
                  <c:v>0.36</c:v>
                </c:pt>
                <c:pt idx="1982">
                  <c:v>0.37</c:v>
                </c:pt>
                <c:pt idx="1983">
                  <c:v>0.45</c:v>
                </c:pt>
                <c:pt idx="1984">
                  <c:v>0.44</c:v>
                </c:pt>
                <c:pt idx="1985">
                  <c:v>0.43</c:v>
                </c:pt>
                <c:pt idx="1986">
                  <c:v>0.46</c:v>
                </c:pt>
                <c:pt idx="1987">
                  <c:v>0.51</c:v>
                </c:pt>
                <c:pt idx="1988">
                  <c:v>0.49</c:v>
                </c:pt>
                <c:pt idx="1989">
                  <c:v>0.5</c:v>
                </c:pt>
                <c:pt idx="1990">
                  <c:v>0.49</c:v>
                </c:pt>
                <c:pt idx="1991">
                  <c:v>0.56999999999999995</c:v>
                </c:pt>
                <c:pt idx="1992">
                  <c:v>0.57999999999999996</c:v>
                </c:pt>
                <c:pt idx="1993">
                  <c:v>0.56000000000000005</c:v>
                </c:pt>
                <c:pt idx="1994">
                  <c:v>0.56999999999999995</c:v>
                </c:pt>
                <c:pt idx="1995">
                  <c:v>0.56000000000000005</c:v>
                </c:pt>
                <c:pt idx="1996">
                  <c:v>0.56999999999999995</c:v>
                </c:pt>
                <c:pt idx="1997">
                  <c:v>0.57999999999999996</c:v>
                </c:pt>
                <c:pt idx="1998">
                  <c:v>0.75</c:v>
                </c:pt>
                <c:pt idx="1999">
                  <c:v>0.93</c:v>
                </c:pt>
                <c:pt idx="2000">
                  <c:v>1.08</c:v>
                </c:pt>
                <c:pt idx="2001">
                  <c:v>0.97</c:v>
                </c:pt>
                <c:pt idx="2002">
                  <c:v>0.91</c:v>
                </c:pt>
                <c:pt idx="2003">
                  <c:v>0.95</c:v>
                </c:pt>
                <c:pt idx="2004">
                  <c:v>0.89</c:v>
                </c:pt>
                <c:pt idx="2005">
                  <c:v>0.84</c:v>
                </c:pt>
                <c:pt idx="2006">
                  <c:v>0.83</c:v>
                </c:pt>
                <c:pt idx="2007">
                  <c:v>0.82</c:v>
                </c:pt>
                <c:pt idx="2008">
                  <c:v>0.86</c:v>
                </c:pt>
                <c:pt idx="2009">
                  <c:v>0.85</c:v>
                </c:pt>
                <c:pt idx="2010">
                  <c:v>0.8</c:v>
                </c:pt>
                <c:pt idx="2011">
                  <c:v>0.79</c:v>
                </c:pt>
                <c:pt idx="2012">
                  <c:v>0.71</c:v>
                </c:pt>
                <c:pt idx="2013">
                  <c:v>0.71</c:v>
                </c:pt>
                <c:pt idx="2014">
                  <c:v>0.71</c:v>
                </c:pt>
                <c:pt idx="2015">
                  <c:v>0.62</c:v>
                </c:pt>
                <c:pt idx="2016">
                  <c:v>0.69</c:v>
                </c:pt>
                <c:pt idx="2017">
                  <c:v>0.67</c:v>
                </c:pt>
                <c:pt idx="2018">
                  <c:v>0.84</c:v>
                </c:pt>
                <c:pt idx="2019">
                  <c:v>0.97</c:v>
                </c:pt>
                <c:pt idx="2020">
                  <c:v>1.3</c:v>
                </c:pt>
                <c:pt idx="2021">
                  <c:v>1.1399999999999999</c:v>
                </c:pt>
                <c:pt idx="2022">
                  <c:v>1.36</c:v>
                </c:pt>
                <c:pt idx="2023">
                  <c:v>1.36</c:v>
                </c:pt>
                <c:pt idx="2024">
                  <c:v>1.3</c:v>
                </c:pt>
                <c:pt idx="2025">
                  <c:v>1.25</c:v>
                </c:pt>
                <c:pt idx="2026">
                  <c:v>0.99</c:v>
                </c:pt>
                <c:pt idx="2027">
                  <c:v>1.21</c:v>
                </c:pt>
                <c:pt idx="2028">
                  <c:v>1.1399999999999999</c:v>
                </c:pt>
                <c:pt idx="2029">
                  <c:v>1.05</c:v>
                </c:pt>
                <c:pt idx="2030">
                  <c:v>1.1299999999999999</c:v>
                </c:pt>
                <c:pt idx="2031">
                  <c:v>1.21</c:v>
                </c:pt>
                <c:pt idx="2032">
                  <c:v>1.34</c:v>
                </c:pt>
                <c:pt idx="2033">
                  <c:v>1.41</c:v>
                </c:pt>
                <c:pt idx="2034">
                  <c:v>1.67</c:v>
                </c:pt>
                <c:pt idx="2035">
                  <c:v>1.52</c:v>
                </c:pt>
                <c:pt idx="2036">
                  <c:v>1.52</c:v>
                </c:pt>
                <c:pt idx="2037">
                  <c:v>1.63</c:v>
                </c:pt>
                <c:pt idx="2038">
                  <c:v>1.61</c:v>
                </c:pt>
                <c:pt idx="2039">
                  <c:v>1.58</c:v>
                </c:pt>
                <c:pt idx="2040">
                  <c:v>1.42</c:v>
                </c:pt>
                <c:pt idx="2041">
                  <c:v>1.39</c:v>
                </c:pt>
                <c:pt idx="2042">
                  <c:v>1.37</c:v>
                </c:pt>
                <c:pt idx="2043">
                  <c:v>1.36</c:v>
                </c:pt>
                <c:pt idx="2044">
                  <c:v>1.37</c:v>
                </c:pt>
                <c:pt idx="2045">
                  <c:v>1.37</c:v>
                </c:pt>
                <c:pt idx="2046">
                  <c:v>1.46</c:v>
                </c:pt>
                <c:pt idx="2047">
                  <c:v>1.46</c:v>
                </c:pt>
                <c:pt idx="2048">
                  <c:v>1.46</c:v>
                </c:pt>
                <c:pt idx="2049">
                  <c:v>1.49</c:v>
                </c:pt>
                <c:pt idx="2050">
                  <c:v>1.44</c:v>
                </c:pt>
                <c:pt idx="2051">
                  <c:v>1.44</c:v>
                </c:pt>
                <c:pt idx="2052">
                  <c:v>1.48</c:v>
                </c:pt>
                <c:pt idx="2053">
                  <c:v>1.49</c:v>
                </c:pt>
                <c:pt idx="2054">
                  <c:v>1.49</c:v>
                </c:pt>
                <c:pt idx="2055">
                  <c:v>1.51</c:v>
                </c:pt>
                <c:pt idx="2056">
                  <c:v>1.49</c:v>
                </c:pt>
                <c:pt idx="2057">
                  <c:v>1.48</c:v>
                </c:pt>
                <c:pt idx="2058">
                  <c:v>1.44</c:v>
                </c:pt>
                <c:pt idx="2059">
                  <c:v>1.42</c:v>
                </c:pt>
                <c:pt idx="2060">
                  <c:v>1.34</c:v>
                </c:pt>
                <c:pt idx="2061">
                  <c:v>1.32</c:v>
                </c:pt>
                <c:pt idx="2062">
                  <c:v>1.27</c:v>
                </c:pt>
                <c:pt idx="2063">
                  <c:v>1.28</c:v>
                </c:pt>
                <c:pt idx="2064">
                  <c:v>1.29</c:v>
                </c:pt>
                <c:pt idx="2065">
                  <c:v>1.19</c:v>
                </c:pt>
                <c:pt idx="2066">
                  <c:v>1.21</c:v>
                </c:pt>
                <c:pt idx="2067">
                  <c:v>1.21</c:v>
                </c:pt>
                <c:pt idx="2068">
                  <c:v>1.22</c:v>
                </c:pt>
                <c:pt idx="2069">
                  <c:v>1.3</c:v>
                </c:pt>
                <c:pt idx="2070">
                  <c:v>1.29</c:v>
                </c:pt>
                <c:pt idx="2071">
                  <c:v>1.19</c:v>
                </c:pt>
                <c:pt idx="2072">
                  <c:v>1.2</c:v>
                </c:pt>
                <c:pt idx="2073">
                  <c:v>1.2</c:v>
                </c:pt>
                <c:pt idx="2074">
                  <c:v>1.1499999999999999</c:v>
                </c:pt>
                <c:pt idx="2075">
                  <c:v>1.1399999999999999</c:v>
                </c:pt>
                <c:pt idx="2076">
                  <c:v>1.18</c:v>
                </c:pt>
                <c:pt idx="2077">
                  <c:v>1.18</c:v>
                </c:pt>
                <c:pt idx="2078">
                  <c:v>1.17</c:v>
                </c:pt>
                <c:pt idx="2079">
                  <c:v>1.1200000000000001</c:v>
                </c:pt>
                <c:pt idx="2080">
                  <c:v>1.1299999999999999</c:v>
                </c:pt>
                <c:pt idx="2081">
                  <c:v>1.1299999999999999</c:v>
                </c:pt>
                <c:pt idx="2082">
                  <c:v>1.1399999999999999</c:v>
                </c:pt>
                <c:pt idx="2083">
                  <c:v>1.1399999999999999</c:v>
                </c:pt>
                <c:pt idx="2084">
                  <c:v>1.1399999999999999</c:v>
                </c:pt>
                <c:pt idx="2085">
                  <c:v>1.1399999999999999</c:v>
                </c:pt>
                <c:pt idx="2086">
                  <c:v>1.1299999999999999</c:v>
                </c:pt>
                <c:pt idx="2087">
                  <c:v>1.1200000000000001</c:v>
                </c:pt>
                <c:pt idx="2088">
                  <c:v>0.96</c:v>
                </c:pt>
                <c:pt idx="2089">
                  <c:v>0.98</c:v>
                </c:pt>
                <c:pt idx="2090">
                  <c:v>0.94</c:v>
                </c:pt>
                <c:pt idx="2091">
                  <c:v>0.95</c:v>
                </c:pt>
                <c:pt idx="2092">
                  <c:v>0.98</c:v>
                </c:pt>
                <c:pt idx="2093">
                  <c:v>1</c:v>
                </c:pt>
                <c:pt idx="2094">
                  <c:v>0.98</c:v>
                </c:pt>
                <c:pt idx="2095">
                  <c:v>0.98</c:v>
                </c:pt>
                <c:pt idx="2096">
                  <c:v>1</c:v>
                </c:pt>
                <c:pt idx="2097">
                  <c:v>1.02</c:v>
                </c:pt>
                <c:pt idx="2098">
                  <c:v>1.02</c:v>
                </c:pt>
                <c:pt idx="2099">
                  <c:v>1.02</c:v>
                </c:pt>
                <c:pt idx="2100">
                  <c:v>1.01</c:v>
                </c:pt>
                <c:pt idx="2101">
                  <c:v>1.01</c:v>
                </c:pt>
                <c:pt idx="2102">
                  <c:v>1.02</c:v>
                </c:pt>
                <c:pt idx="2103">
                  <c:v>1.03</c:v>
                </c:pt>
                <c:pt idx="2104">
                  <c:v>1.04</c:v>
                </c:pt>
                <c:pt idx="2105">
                  <c:v>1.02</c:v>
                </c:pt>
                <c:pt idx="2106">
                  <c:v>0.98</c:v>
                </c:pt>
                <c:pt idx="2107">
                  <c:v>0.97</c:v>
                </c:pt>
                <c:pt idx="2108">
                  <c:v>0.94</c:v>
                </c:pt>
                <c:pt idx="2109">
                  <c:v>0.95</c:v>
                </c:pt>
                <c:pt idx="2110">
                  <c:v>0.96</c:v>
                </c:pt>
                <c:pt idx="2111">
                  <c:v>0.95</c:v>
                </c:pt>
                <c:pt idx="2112">
                  <c:v>0.95</c:v>
                </c:pt>
                <c:pt idx="2113">
                  <c:v>0.95</c:v>
                </c:pt>
                <c:pt idx="2114">
                  <c:v>0.95</c:v>
                </c:pt>
                <c:pt idx="2115">
                  <c:v>0.95</c:v>
                </c:pt>
                <c:pt idx="2116">
                  <c:v>0.96</c:v>
                </c:pt>
                <c:pt idx="2117">
                  <c:v>0.97</c:v>
                </c:pt>
                <c:pt idx="2118">
                  <c:v>0.95</c:v>
                </c:pt>
                <c:pt idx="2119">
                  <c:v>0.96</c:v>
                </c:pt>
                <c:pt idx="2120">
                  <c:v>0.96</c:v>
                </c:pt>
                <c:pt idx="2121">
                  <c:v>0.97</c:v>
                </c:pt>
                <c:pt idx="2122">
                  <c:v>0.99</c:v>
                </c:pt>
                <c:pt idx="2123">
                  <c:v>1.05</c:v>
                </c:pt>
                <c:pt idx="2124">
                  <c:v>1.04</c:v>
                </c:pt>
                <c:pt idx="2125">
                  <c:v>1.06</c:v>
                </c:pt>
                <c:pt idx="2126">
                  <c:v>1.06</c:v>
                </c:pt>
                <c:pt idx="2127">
                  <c:v>1.07</c:v>
                </c:pt>
                <c:pt idx="2128">
                  <c:v>1.1000000000000001</c:v>
                </c:pt>
                <c:pt idx="2129">
                  <c:v>1.1299999999999999</c:v>
                </c:pt>
                <c:pt idx="2130">
                  <c:v>1.1399999999999999</c:v>
                </c:pt>
                <c:pt idx="2131">
                  <c:v>1.1200000000000001</c:v>
                </c:pt>
                <c:pt idx="2132">
                  <c:v>1.1100000000000001</c:v>
                </c:pt>
                <c:pt idx="2133">
                  <c:v>1.1299999999999999</c:v>
                </c:pt>
                <c:pt idx="2134">
                  <c:v>1.1200000000000001</c:v>
                </c:pt>
                <c:pt idx="2135">
                  <c:v>1.1200000000000001</c:v>
                </c:pt>
                <c:pt idx="2136">
                  <c:v>1.1200000000000001</c:v>
                </c:pt>
                <c:pt idx="2137">
                  <c:v>1.1299999999999999</c:v>
                </c:pt>
                <c:pt idx="2138">
                  <c:v>1.1200000000000001</c:v>
                </c:pt>
                <c:pt idx="2139">
                  <c:v>1.1299999999999999</c:v>
                </c:pt>
                <c:pt idx="2140">
                  <c:v>1.1200000000000001</c:v>
                </c:pt>
                <c:pt idx="2141">
                  <c:v>1.17</c:v>
                </c:pt>
                <c:pt idx="2142">
                  <c:v>1.2</c:v>
                </c:pt>
                <c:pt idx="2143">
                  <c:v>1.21</c:v>
                </c:pt>
                <c:pt idx="2144">
                  <c:v>1.2</c:v>
                </c:pt>
                <c:pt idx="2145">
                  <c:v>1.22</c:v>
                </c:pt>
                <c:pt idx="2146">
                  <c:v>1.23</c:v>
                </c:pt>
                <c:pt idx="2147">
                  <c:v>1.22</c:v>
                </c:pt>
                <c:pt idx="2148">
                  <c:v>1.22</c:v>
                </c:pt>
                <c:pt idx="2149">
                  <c:v>1.23</c:v>
                </c:pt>
                <c:pt idx="2150">
                  <c:v>1.24</c:v>
                </c:pt>
                <c:pt idx="2151">
                  <c:v>1.27</c:v>
                </c:pt>
                <c:pt idx="2152">
                  <c:v>1.32</c:v>
                </c:pt>
                <c:pt idx="2153">
                  <c:v>1.34</c:v>
                </c:pt>
                <c:pt idx="2154">
                  <c:v>1.36</c:v>
                </c:pt>
                <c:pt idx="2155">
                  <c:v>1.4</c:v>
                </c:pt>
                <c:pt idx="2156">
                  <c:v>1.4</c:v>
                </c:pt>
                <c:pt idx="2157">
                  <c:v>1.36</c:v>
                </c:pt>
                <c:pt idx="2158">
                  <c:v>1.35</c:v>
                </c:pt>
                <c:pt idx="2159">
                  <c:v>1.35</c:v>
                </c:pt>
                <c:pt idx="2160">
                  <c:v>1.36</c:v>
                </c:pt>
                <c:pt idx="2161">
                  <c:v>1.35</c:v>
                </c:pt>
                <c:pt idx="2162">
                  <c:v>1.27</c:v>
                </c:pt>
                <c:pt idx="2163">
                  <c:v>1.23</c:v>
                </c:pt>
                <c:pt idx="2164">
                  <c:v>1.23</c:v>
                </c:pt>
                <c:pt idx="2165">
                  <c:v>1.21</c:v>
                </c:pt>
                <c:pt idx="2166">
                  <c:v>1.23</c:v>
                </c:pt>
                <c:pt idx="2167">
                  <c:v>1.23</c:v>
                </c:pt>
                <c:pt idx="2168">
                  <c:v>1.24</c:v>
                </c:pt>
                <c:pt idx="2169">
                  <c:v>1.25</c:v>
                </c:pt>
                <c:pt idx="2170">
                  <c:v>1.26</c:v>
                </c:pt>
                <c:pt idx="2171">
                  <c:v>1.28</c:v>
                </c:pt>
                <c:pt idx="2172">
                  <c:v>1.27</c:v>
                </c:pt>
                <c:pt idx="2173">
                  <c:v>1.27</c:v>
                </c:pt>
                <c:pt idx="2174">
                  <c:v>1.27</c:v>
                </c:pt>
                <c:pt idx="2175">
                  <c:v>1.26</c:v>
                </c:pt>
                <c:pt idx="2176">
                  <c:v>1.27</c:v>
                </c:pt>
                <c:pt idx="2177">
                  <c:v>1.26</c:v>
                </c:pt>
                <c:pt idx="2178">
                  <c:v>1.27</c:v>
                </c:pt>
                <c:pt idx="2179">
                  <c:v>1.24</c:v>
                </c:pt>
                <c:pt idx="2180">
                  <c:v>1.22</c:v>
                </c:pt>
                <c:pt idx="2181">
                  <c:v>1.1399999999999999</c:v>
                </c:pt>
                <c:pt idx="2182">
                  <c:v>1.1299999999999999</c:v>
                </c:pt>
                <c:pt idx="2183">
                  <c:v>1.1399999999999999</c:v>
                </c:pt>
                <c:pt idx="2184">
                  <c:v>1.1399999999999999</c:v>
                </c:pt>
                <c:pt idx="2185">
                  <c:v>1.1299999999999999</c:v>
                </c:pt>
                <c:pt idx="2186">
                  <c:v>1.1000000000000001</c:v>
                </c:pt>
                <c:pt idx="2187">
                  <c:v>1.04</c:v>
                </c:pt>
                <c:pt idx="2188">
                  <c:v>1.03</c:v>
                </c:pt>
                <c:pt idx="2189">
                  <c:v>1.04</c:v>
                </c:pt>
                <c:pt idx="2190">
                  <c:v>1.03</c:v>
                </c:pt>
                <c:pt idx="2191">
                  <c:v>0.99</c:v>
                </c:pt>
                <c:pt idx="2192">
                  <c:v>0.99</c:v>
                </c:pt>
                <c:pt idx="2193">
                  <c:v>0.99</c:v>
                </c:pt>
                <c:pt idx="2194">
                  <c:v>0.99</c:v>
                </c:pt>
                <c:pt idx="2195">
                  <c:v>0.99</c:v>
                </c:pt>
                <c:pt idx="2196">
                  <c:v>1</c:v>
                </c:pt>
                <c:pt idx="2197">
                  <c:v>0.99</c:v>
                </c:pt>
                <c:pt idx="2198">
                  <c:v>0.98</c:v>
                </c:pt>
                <c:pt idx="2199">
                  <c:v>0.99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 formatCode="General">
                  <c:v>1</c:v>
                </c:pt>
                <c:pt idx="2205">
                  <c:v>0.97</c:v>
                </c:pt>
                <c:pt idx="2206">
                  <c:v>0.95</c:v>
                </c:pt>
                <c:pt idx="2207">
                  <c:v>0.94</c:v>
                </c:pt>
                <c:pt idx="2208">
                  <c:v>0.95</c:v>
                </c:pt>
                <c:pt idx="2209">
                  <c:v>0.75</c:v>
                </c:pt>
                <c:pt idx="2210">
                  <c:v>0.75</c:v>
                </c:pt>
                <c:pt idx="2211">
                  <c:v>0.75</c:v>
                </c:pt>
                <c:pt idx="2212">
                  <c:v>0.73</c:v>
                </c:pt>
                <c:pt idx="2213">
                  <c:v>0.73</c:v>
                </c:pt>
                <c:pt idx="2214">
                  <c:v>0.73</c:v>
                </c:pt>
                <c:pt idx="2215">
                  <c:v>0.72</c:v>
                </c:pt>
                <c:pt idx="2216">
                  <c:v>0.7</c:v>
                </c:pt>
                <c:pt idx="2217">
                  <c:v>0.7</c:v>
                </c:pt>
                <c:pt idx="2218">
                  <c:v>0.7</c:v>
                </c:pt>
                <c:pt idx="2219">
                  <c:v>0.92</c:v>
                </c:pt>
                <c:pt idx="2220">
                  <c:v>0.92</c:v>
                </c:pt>
                <c:pt idx="2221">
                  <c:v>0.95</c:v>
                </c:pt>
                <c:pt idx="2222">
                  <c:v>0.98</c:v>
                </c:pt>
                <c:pt idx="2223">
                  <c:v>1</c:v>
                </c:pt>
                <c:pt idx="2224">
                  <c:v>1.03</c:v>
                </c:pt>
                <c:pt idx="2225">
                  <c:v>1.06</c:v>
                </c:pt>
                <c:pt idx="2226">
                  <c:v>1.03</c:v>
                </c:pt>
                <c:pt idx="2227">
                  <c:v>1.02</c:v>
                </c:pt>
                <c:pt idx="2228">
                  <c:v>1.03</c:v>
                </c:pt>
                <c:pt idx="2229">
                  <c:v>1.04</c:v>
                </c:pt>
                <c:pt idx="2230">
                  <c:v>1.04</c:v>
                </c:pt>
                <c:pt idx="2231">
                  <c:v>1.06</c:v>
                </c:pt>
                <c:pt idx="2232">
                  <c:v>1.04</c:v>
                </c:pt>
                <c:pt idx="2233">
                  <c:v>1.04</c:v>
                </c:pt>
                <c:pt idx="2234">
                  <c:v>1.04</c:v>
                </c:pt>
                <c:pt idx="2235">
                  <c:v>1.03</c:v>
                </c:pt>
                <c:pt idx="2236">
                  <c:v>1.03</c:v>
                </c:pt>
                <c:pt idx="2237">
                  <c:v>1.02</c:v>
                </c:pt>
                <c:pt idx="2238">
                  <c:v>1.03</c:v>
                </c:pt>
                <c:pt idx="2239">
                  <c:v>1.04</c:v>
                </c:pt>
                <c:pt idx="2240">
                  <c:v>1.05</c:v>
                </c:pt>
                <c:pt idx="2241">
                  <c:v>1.05</c:v>
                </c:pt>
                <c:pt idx="2242">
                  <c:v>1.05</c:v>
                </c:pt>
                <c:pt idx="2243">
                  <c:v>1.06</c:v>
                </c:pt>
                <c:pt idx="2244">
                  <c:v>1.06</c:v>
                </c:pt>
                <c:pt idx="2245">
                  <c:v>1.07</c:v>
                </c:pt>
                <c:pt idx="2246">
                  <c:v>1.07</c:v>
                </c:pt>
                <c:pt idx="2247">
                  <c:v>1.07</c:v>
                </c:pt>
                <c:pt idx="2248">
                  <c:v>1.08</c:v>
                </c:pt>
                <c:pt idx="2249">
                  <c:v>1.17</c:v>
                </c:pt>
                <c:pt idx="2250">
                  <c:v>1.17</c:v>
                </c:pt>
                <c:pt idx="2251">
                  <c:v>1.22</c:v>
                </c:pt>
                <c:pt idx="2252">
                  <c:v>1.26</c:v>
                </c:pt>
                <c:pt idx="2253">
                  <c:v>1.28</c:v>
                </c:pt>
                <c:pt idx="2254">
                  <c:v>1.29</c:v>
                </c:pt>
                <c:pt idx="2255">
                  <c:v>1.36</c:v>
                </c:pt>
                <c:pt idx="2256">
                  <c:v>1.38</c:v>
                </c:pt>
                <c:pt idx="2257">
                  <c:v>1.62</c:v>
                </c:pt>
                <c:pt idx="2258">
                  <c:v>1.57</c:v>
                </c:pt>
                <c:pt idx="2259">
                  <c:v>1.52</c:v>
                </c:pt>
                <c:pt idx="2260">
                  <c:v>1.52</c:v>
                </c:pt>
                <c:pt idx="2261">
                  <c:v>1.53</c:v>
                </c:pt>
                <c:pt idx="2262">
                  <c:v>1.51</c:v>
                </c:pt>
                <c:pt idx="2263">
                  <c:v>1.56</c:v>
                </c:pt>
                <c:pt idx="2264">
                  <c:v>1.64</c:v>
                </c:pt>
                <c:pt idx="2265">
                  <c:v>1.6</c:v>
                </c:pt>
                <c:pt idx="2266">
                  <c:v>1.56</c:v>
                </c:pt>
                <c:pt idx="2267">
                  <c:v>1.49</c:v>
                </c:pt>
                <c:pt idx="2268">
                  <c:v>1.5</c:v>
                </c:pt>
                <c:pt idx="2269">
                  <c:v>1.49</c:v>
                </c:pt>
                <c:pt idx="2270">
                  <c:v>1.49</c:v>
                </c:pt>
                <c:pt idx="2271">
                  <c:v>1.49</c:v>
                </c:pt>
                <c:pt idx="2272">
                  <c:v>1.46</c:v>
                </c:pt>
                <c:pt idx="2273">
                  <c:v>1.42</c:v>
                </c:pt>
                <c:pt idx="2274">
                  <c:v>1.38</c:v>
                </c:pt>
                <c:pt idx="2275">
                  <c:v>1.37</c:v>
                </c:pt>
                <c:pt idx="2276">
                  <c:v>1.38</c:v>
                </c:pt>
                <c:pt idx="2277">
                  <c:v>1.39</c:v>
                </c:pt>
                <c:pt idx="2278">
                  <c:v>1.39</c:v>
                </c:pt>
                <c:pt idx="2279">
                  <c:v>1.42</c:v>
                </c:pt>
                <c:pt idx="2280">
                  <c:v>1.43</c:v>
                </c:pt>
                <c:pt idx="2281">
                  <c:v>1.44</c:v>
                </c:pt>
                <c:pt idx="2282">
                  <c:v>1.44</c:v>
                </c:pt>
                <c:pt idx="2283">
                  <c:v>1.4</c:v>
                </c:pt>
                <c:pt idx="2284">
                  <c:v>1.41</c:v>
                </c:pt>
                <c:pt idx="2285">
                  <c:v>1.4</c:v>
                </c:pt>
                <c:pt idx="2286">
                  <c:v>1.38</c:v>
                </c:pt>
                <c:pt idx="2287">
                  <c:v>1.37</c:v>
                </c:pt>
                <c:pt idx="2288">
                  <c:v>1.33</c:v>
                </c:pt>
                <c:pt idx="2289">
                  <c:v>1.28</c:v>
                </c:pt>
                <c:pt idx="2290">
                  <c:v>1.28</c:v>
                </c:pt>
                <c:pt idx="2291">
                  <c:v>1.26</c:v>
                </c:pt>
                <c:pt idx="2292">
                  <c:v>1.26</c:v>
                </c:pt>
                <c:pt idx="2293">
                  <c:v>1.26</c:v>
                </c:pt>
                <c:pt idx="2294">
                  <c:v>1.25</c:v>
                </c:pt>
                <c:pt idx="2295">
                  <c:v>1.25</c:v>
                </c:pt>
                <c:pt idx="2296">
                  <c:v>1.25</c:v>
                </c:pt>
                <c:pt idx="2297">
                  <c:v>1.24</c:v>
                </c:pt>
                <c:pt idx="2298">
                  <c:v>1.24</c:v>
                </c:pt>
                <c:pt idx="2299">
                  <c:v>1.25</c:v>
                </c:pt>
                <c:pt idx="2300">
                  <c:v>1.25</c:v>
                </c:pt>
                <c:pt idx="2301">
                  <c:v>1.26</c:v>
                </c:pt>
                <c:pt idx="2302">
                  <c:v>1.26</c:v>
                </c:pt>
                <c:pt idx="2303">
                  <c:v>1.26</c:v>
                </c:pt>
                <c:pt idx="2304">
                  <c:v>1.26</c:v>
                </c:pt>
                <c:pt idx="2305">
                  <c:v>1.26</c:v>
                </c:pt>
                <c:pt idx="2306">
                  <c:v>1.26</c:v>
                </c:pt>
                <c:pt idx="2307">
                  <c:v>1.3</c:v>
                </c:pt>
                <c:pt idx="2308">
                  <c:v>1.32</c:v>
                </c:pt>
                <c:pt idx="2309">
                  <c:v>1.42</c:v>
                </c:pt>
                <c:pt idx="2310">
                  <c:v>1.44</c:v>
                </c:pt>
                <c:pt idx="2311">
                  <c:v>1.63</c:v>
                </c:pt>
                <c:pt idx="2312">
                  <c:v>1.8</c:v>
                </c:pt>
                <c:pt idx="2313">
                  <c:v>1.82</c:v>
                </c:pt>
                <c:pt idx="2314">
                  <c:v>1.75</c:v>
                </c:pt>
                <c:pt idx="2315">
                  <c:v>1.75</c:v>
                </c:pt>
                <c:pt idx="2316">
                  <c:v>1.69</c:v>
                </c:pt>
                <c:pt idx="2317">
                  <c:v>1.64</c:v>
                </c:pt>
                <c:pt idx="2318">
                  <c:v>1.7</c:v>
                </c:pt>
                <c:pt idx="2319">
                  <c:v>1.73</c:v>
                </c:pt>
                <c:pt idx="2320">
                  <c:v>1.72</c:v>
                </c:pt>
                <c:pt idx="2321">
                  <c:v>1.73</c:v>
                </c:pt>
                <c:pt idx="2322">
                  <c:v>1.74</c:v>
                </c:pt>
                <c:pt idx="2323">
                  <c:v>1.73</c:v>
                </c:pt>
                <c:pt idx="2324">
                  <c:v>1.72</c:v>
                </c:pt>
                <c:pt idx="2325">
                  <c:v>1.73</c:v>
                </c:pt>
                <c:pt idx="2326">
                  <c:v>1.73</c:v>
                </c:pt>
                <c:pt idx="2327">
                  <c:v>1.73</c:v>
                </c:pt>
                <c:pt idx="2328">
                  <c:v>1.74</c:v>
                </c:pt>
                <c:pt idx="2329">
                  <c:v>1.72</c:v>
                </c:pt>
                <c:pt idx="2330">
                  <c:v>1.69</c:v>
                </c:pt>
                <c:pt idx="2331">
                  <c:v>1.74</c:v>
                </c:pt>
                <c:pt idx="2332">
                  <c:v>1.78</c:v>
                </c:pt>
                <c:pt idx="2333">
                  <c:v>1.75</c:v>
                </c:pt>
                <c:pt idx="2334">
                  <c:v>1.74</c:v>
                </c:pt>
                <c:pt idx="2335">
                  <c:v>1.76</c:v>
                </c:pt>
                <c:pt idx="2336">
                  <c:v>1.77</c:v>
                </c:pt>
                <c:pt idx="2337">
                  <c:v>1.75</c:v>
                </c:pt>
                <c:pt idx="2338">
                  <c:v>1.75</c:v>
                </c:pt>
                <c:pt idx="2339">
                  <c:v>1.75</c:v>
                </c:pt>
                <c:pt idx="2340">
                  <c:v>1.76</c:v>
                </c:pt>
                <c:pt idx="2341">
                  <c:v>1.75</c:v>
                </c:pt>
                <c:pt idx="2342">
                  <c:v>1.71</c:v>
                </c:pt>
                <c:pt idx="2343">
                  <c:v>1.73</c:v>
                </c:pt>
                <c:pt idx="2344">
                  <c:v>1.71</c:v>
                </c:pt>
                <c:pt idx="2345">
                  <c:v>1.72</c:v>
                </c:pt>
                <c:pt idx="2346">
                  <c:v>1.72</c:v>
                </c:pt>
                <c:pt idx="2347">
                  <c:v>1.71</c:v>
                </c:pt>
                <c:pt idx="2348">
                  <c:v>1.79</c:v>
                </c:pt>
                <c:pt idx="2349">
                  <c:v>1.79</c:v>
                </c:pt>
                <c:pt idx="2350">
                  <c:v>1.78</c:v>
                </c:pt>
                <c:pt idx="2351">
                  <c:v>1.77</c:v>
                </c:pt>
                <c:pt idx="2352">
                  <c:v>1.77</c:v>
                </c:pt>
                <c:pt idx="2353">
                  <c:v>1.77</c:v>
                </c:pt>
                <c:pt idx="2354">
                  <c:v>1.78</c:v>
                </c:pt>
                <c:pt idx="2355">
                  <c:v>1.78</c:v>
                </c:pt>
                <c:pt idx="2356">
                  <c:v>1.78</c:v>
                </c:pt>
                <c:pt idx="2357">
                  <c:v>1.79</c:v>
                </c:pt>
                <c:pt idx="2358">
                  <c:v>1.8</c:v>
                </c:pt>
                <c:pt idx="2359">
                  <c:v>1.8</c:v>
                </c:pt>
                <c:pt idx="2360">
                  <c:v>1.82</c:v>
                </c:pt>
                <c:pt idx="2361">
                  <c:v>1.82</c:v>
                </c:pt>
                <c:pt idx="2362">
                  <c:v>1.83</c:v>
                </c:pt>
                <c:pt idx="2363">
                  <c:v>1.84</c:v>
                </c:pt>
                <c:pt idx="2364">
                  <c:v>1.84</c:v>
                </c:pt>
                <c:pt idx="2365">
                  <c:v>1.84</c:v>
                </c:pt>
                <c:pt idx="2366">
                  <c:v>1.85</c:v>
                </c:pt>
                <c:pt idx="2367">
                  <c:v>1.85</c:v>
                </c:pt>
                <c:pt idx="2368">
                  <c:v>1.86</c:v>
                </c:pt>
                <c:pt idx="2369">
                  <c:v>1.87</c:v>
                </c:pt>
                <c:pt idx="2370">
                  <c:v>1.88</c:v>
                </c:pt>
                <c:pt idx="2371">
                  <c:v>1.91</c:v>
                </c:pt>
                <c:pt idx="2372">
                  <c:v>1.94</c:v>
                </c:pt>
                <c:pt idx="2373">
                  <c:v>1.98</c:v>
                </c:pt>
                <c:pt idx="2374">
                  <c:v>1.96</c:v>
                </c:pt>
                <c:pt idx="2375">
                  <c:v>1.95</c:v>
                </c:pt>
                <c:pt idx="2376">
                  <c:v>1.93</c:v>
                </c:pt>
                <c:pt idx="2377">
                  <c:v>1.93</c:v>
                </c:pt>
                <c:pt idx="2378">
                  <c:v>1.93</c:v>
                </c:pt>
                <c:pt idx="2379">
                  <c:v>1.95</c:v>
                </c:pt>
                <c:pt idx="2380">
                  <c:v>1.98</c:v>
                </c:pt>
                <c:pt idx="2381">
                  <c:v>2.02</c:v>
                </c:pt>
                <c:pt idx="2382">
                  <c:v>2.1</c:v>
                </c:pt>
                <c:pt idx="2383">
                  <c:v>2.13</c:v>
                </c:pt>
                <c:pt idx="2384">
                  <c:v>2.13</c:v>
                </c:pt>
                <c:pt idx="2385">
                  <c:v>2.11</c:v>
                </c:pt>
                <c:pt idx="2386">
                  <c:v>2.19</c:v>
                </c:pt>
                <c:pt idx="2387">
                  <c:v>2.21</c:v>
                </c:pt>
                <c:pt idx="2388">
                  <c:v>2.2000000000000002</c:v>
                </c:pt>
                <c:pt idx="2389">
                  <c:v>2.2000000000000002</c:v>
                </c:pt>
                <c:pt idx="2390">
                  <c:v>2.2000000000000002</c:v>
                </c:pt>
                <c:pt idx="2391">
                  <c:v>2.2000000000000002</c:v>
                </c:pt>
                <c:pt idx="2392">
                  <c:v>2.19</c:v>
                </c:pt>
                <c:pt idx="2393">
                  <c:v>2.17</c:v>
                </c:pt>
                <c:pt idx="2394">
                  <c:v>2.17</c:v>
                </c:pt>
                <c:pt idx="2395">
                  <c:v>2.1800000000000002</c:v>
                </c:pt>
                <c:pt idx="2396">
                  <c:v>2.1800000000000002</c:v>
                </c:pt>
                <c:pt idx="2397">
                  <c:v>2.1880000000000002</c:v>
                </c:pt>
                <c:pt idx="2398">
                  <c:v>2.2439999999999998</c:v>
                </c:pt>
                <c:pt idx="2399">
                  <c:v>2.2359999999999998</c:v>
                </c:pt>
                <c:pt idx="2400">
                  <c:v>2.2170000000000001</c:v>
                </c:pt>
                <c:pt idx="2401">
                  <c:v>2.202</c:v>
                </c:pt>
                <c:pt idx="2402">
                  <c:v>2.1949999999999998</c:v>
                </c:pt>
                <c:pt idx="2403">
                  <c:v>2.2090000000000001</c:v>
                </c:pt>
                <c:pt idx="2404">
                  <c:v>2.2160000000000002</c:v>
                </c:pt>
                <c:pt idx="2405">
                  <c:v>2.242</c:v>
                </c:pt>
                <c:pt idx="2406">
                  <c:v>2.2330000000000001</c:v>
                </c:pt>
                <c:pt idx="2407">
                  <c:v>2.258</c:v>
                </c:pt>
                <c:pt idx="2408">
                  <c:v>2.339</c:v>
                </c:pt>
                <c:pt idx="2409">
                  <c:v>2.4670000000000001</c:v>
                </c:pt>
                <c:pt idx="2410">
                  <c:v>2.468</c:v>
                </c:pt>
                <c:pt idx="2411">
                  <c:v>2.5009999999999999</c:v>
                </c:pt>
                <c:pt idx="2412">
                  <c:v>2.4950000000000001</c:v>
                </c:pt>
                <c:pt idx="2413">
                  <c:v>2.5030000000000001</c:v>
                </c:pt>
                <c:pt idx="2414">
                  <c:v>2.5380000000000003</c:v>
                </c:pt>
                <c:pt idx="2415">
                  <c:v>2.5510000000000002</c:v>
                </c:pt>
                <c:pt idx="2416">
                  <c:v>2.5339999999999998</c:v>
                </c:pt>
                <c:pt idx="2417">
                  <c:v>2.5140000000000002</c:v>
                </c:pt>
                <c:pt idx="2418">
                  <c:v>2.5220000000000002</c:v>
                </c:pt>
                <c:pt idx="2419">
                  <c:v>2.6019999999999999</c:v>
                </c:pt>
                <c:pt idx="2420">
                  <c:v>2.6219999999999999</c:v>
                </c:pt>
                <c:pt idx="2421">
                  <c:v>2.6029999999999998</c:v>
                </c:pt>
                <c:pt idx="2422">
                  <c:v>2.6339999999999999</c:v>
                </c:pt>
                <c:pt idx="2423">
                  <c:v>2.609</c:v>
                </c:pt>
                <c:pt idx="2424">
                  <c:v>2.6659999999999999</c:v>
                </c:pt>
                <c:pt idx="2425">
                  <c:v>2.6429999999999998</c:v>
                </c:pt>
                <c:pt idx="2426">
                  <c:v>2.6269999999999998</c:v>
                </c:pt>
                <c:pt idx="2427">
                  <c:v>2.6179999999999999</c:v>
                </c:pt>
                <c:pt idx="2428">
                  <c:v>2.645</c:v>
                </c:pt>
                <c:pt idx="2429">
                  <c:v>2.6520000000000001</c:v>
                </c:pt>
                <c:pt idx="2430">
                  <c:v>2.617</c:v>
                </c:pt>
                <c:pt idx="2431">
                  <c:v>2.5179999999999998</c:v>
                </c:pt>
                <c:pt idx="2432">
                  <c:v>2.5709999999999997</c:v>
                </c:pt>
                <c:pt idx="2433">
                  <c:v>2.5869999999999997</c:v>
                </c:pt>
                <c:pt idx="2434">
                  <c:v>2.597</c:v>
                </c:pt>
                <c:pt idx="2435">
                  <c:v>2.774</c:v>
                </c:pt>
                <c:pt idx="2436">
                  <c:v>3.1240000000000001</c:v>
                </c:pt>
                <c:pt idx="2437">
                  <c:v>3.214</c:v>
                </c:pt>
                <c:pt idx="2438">
                  <c:v>3.2370000000000001</c:v>
                </c:pt>
                <c:pt idx="2439">
                  <c:v>3.3479999999999999</c:v>
                </c:pt>
                <c:pt idx="2440">
                  <c:v>3.42</c:v>
                </c:pt>
                <c:pt idx="2441">
                  <c:v>3.5649999999999999</c:v>
                </c:pt>
                <c:pt idx="2442">
                  <c:v>3.8319999999999999</c:v>
                </c:pt>
                <c:pt idx="2443">
                  <c:v>3.8330000000000002</c:v>
                </c:pt>
                <c:pt idx="2444">
                  <c:v>3.9889999999999999</c:v>
                </c:pt>
                <c:pt idx="2445">
                  <c:v>4.3140000000000001</c:v>
                </c:pt>
                <c:pt idx="2446">
                  <c:v>4.2329999999999997</c:v>
                </c:pt>
                <c:pt idx="2447">
                  <c:v>4.2789999999999999</c:v>
                </c:pt>
                <c:pt idx="2448">
                  <c:v>4.1130000000000004</c:v>
                </c:pt>
                <c:pt idx="2449">
                  <c:v>4.1449999999999996</c:v>
                </c:pt>
                <c:pt idx="2450">
                  <c:v>4.125</c:v>
                </c:pt>
                <c:pt idx="2451">
                  <c:v>4.1500000000000004</c:v>
                </c:pt>
                <c:pt idx="2452">
                  <c:v>4.18</c:v>
                </c:pt>
                <c:pt idx="2453">
                  <c:v>4.1100000000000003</c:v>
                </c:pt>
                <c:pt idx="2454" formatCode="General">
                  <c:v>4.01</c:v>
                </c:pt>
                <c:pt idx="2455">
                  <c:v>4.03</c:v>
                </c:pt>
                <c:pt idx="2456">
                  <c:v>4.1399999999999997</c:v>
                </c:pt>
                <c:pt idx="2457">
                  <c:v>4.0199999999999996</c:v>
                </c:pt>
                <c:pt idx="2458">
                  <c:v>3.88</c:v>
                </c:pt>
                <c:pt idx="2459">
                  <c:v>3.92</c:v>
                </c:pt>
                <c:pt idx="2460">
                  <c:v>4.0199999999999996</c:v>
                </c:pt>
                <c:pt idx="2461">
                  <c:v>4.09</c:v>
                </c:pt>
                <c:pt idx="2462">
                  <c:v>4.1900000000000004</c:v>
                </c:pt>
                <c:pt idx="2463">
                  <c:v>4.2300000000000004</c:v>
                </c:pt>
                <c:pt idx="2464">
                  <c:v>4.24</c:v>
                </c:pt>
                <c:pt idx="2465">
                  <c:v>4.16</c:v>
                </c:pt>
                <c:pt idx="2466">
                  <c:v>4.1500000000000004</c:v>
                </c:pt>
                <c:pt idx="2467">
                  <c:v>4.1500000000000004</c:v>
                </c:pt>
                <c:pt idx="2468">
                  <c:v>4.0999999999999996</c:v>
                </c:pt>
                <c:pt idx="2469">
                  <c:v>4.0999999999999996</c:v>
                </c:pt>
                <c:pt idx="2470">
                  <c:v>4.0999999999999996</c:v>
                </c:pt>
                <c:pt idx="2471">
                  <c:v>4.1900000000000004</c:v>
                </c:pt>
                <c:pt idx="2472">
                  <c:v>4.17</c:v>
                </c:pt>
                <c:pt idx="2473">
                  <c:v>4.46</c:v>
                </c:pt>
                <c:pt idx="2474">
                  <c:v>4.49</c:v>
                </c:pt>
                <c:pt idx="2475">
                  <c:v>4.51</c:v>
                </c:pt>
                <c:pt idx="2476">
                  <c:v>4.5</c:v>
                </c:pt>
                <c:pt idx="2477">
                  <c:v>4.4800000000000004</c:v>
                </c:pt>
                <c:pt idx="2478">
                  <c:v>4.42</c:v>
                </c:pt>
                <c:pt idx="2479">
                  <c:v>4.34</c:v>
                </c:pt>
                <c:pt idx="2480">
                  <c:v>4.34</c:v>
                </c:pt>
                <c:pt idx="2481">
                  <c:v>4.3600000000000003</c:v>
                </c:pt>
                <c:pt idx="2482">
                  <c:v>4.3899999999999997</c:v>
                </c:pt>
                <c:pt idx="2483">
                  <c:v>4.4400000000000004</c:v>
                </c:pt>
                <c:pt idx="2484">
                  <c:v>4.49</c:v>
                </c:pt>
                <c:pt idx="2485">
                  <c:v>4.45</c:v>
                </c:pt>
                <c:pt idx="2486">
                  <c:v>4.3600000000000003</c:v>
                </c:pt>
                <c:pt idx="2487">
                  <c:v>4.4000000000000004</c:v>
                </c:pt>
                <c:pt idx="2488">
                  <c:v>4.41</c:v>
                </c:pt>
                <c:pt idx="2489">
                  <c:v>4.4400000000000004</c:v>
                </c:pt>
                <c:pt idx="2490">
                  <c:v>4.5599999999999996</c:v>
                </c:pt>
                <c:pt idx="2491">
                  <c:v>4.54</c:v>
                </c:pt>
                <c:pt idx="2492">
                  <c:v>4.53</c:v>
                </c:pt>
                <c:pt idx="2493">
                  <c:v>4.5599999999999996</c:v>
                </c:pt>
                <c:pt idx="2494">
                  <c:v>4.58</c:v>
                </c:pt>
                <c:pt idx="2495">
                  <c:v>4.5999999999999996</c:v>
                </c:pt>
                <c:pt idx="2496">
                  <c:v>4.55</c:v>
                </c:pt>
                <c:pt idx="2497">
                  <c:v>4.54</c:v>
                </c:pt>
                <c:pt idx="2498">
                  <c:v>4.45</c:v>
                </c:pt>
                <c:pt idx="2499">
                  <c:v>4.38</c:v>
                </c:pt>
                <c:pt idx="2500">
                  <c:v>4.3899999999999997</c:v>
                </c:pt>
                <c:pt idx="2501">
                  <c:v>4.5</c:v>
                </c:pt>
                <c:pt idx="2502">
                  <c:v>4.6399999999999997</c:v>
                </c:pt>
                <c:pt idx="2503">
                  <c:v>4.72</c:v>
                </c:pt>
                <c:pt idx="2504">
                  <c:v>4.72</c:v>
                </c:pt>
                <c:pt idx="2505">
                  <c:v>4.67</c:v>
                </c:pt>
                <c:pt idx="2506">
                  <c:v>4.66</c:v>
                </c:pt>
                <c:pt idx="2507">
                  <c:v>4.66</c:v>
                </c:pt>
                <c:pt idx="2508">
                  <c:v>4.66</c:v>
                </c:pt>
                <c:pt idx="2509">
                  <c:v>4.67</c:v>
                </c:pt>
                <c:pt idx="2510">
                  <c:v>4.8899999999999997</c:v>
                </c:pt>
                <c:pt idx="2511">
                  <c:v>5.08</c:v>
                </c:pt>
                <c:pt idx="2512">
                  <c:v>5.2</c:v>
                </c:pt>
                <c:pt idx="2513">
                  <c:v>5.27</c:v>
                </c:pt>
                <c:pt idx="2514">
                  <c:v>5.55</c:v>
                </c:pt>
                <c:pt idx="2515">
                  <c:v>5.55</c:v>
                </c:pt>
                <c:pt idx="2516">
                  <c:v>5.7</c:v>
                </c:pt>
                <c:pt idx="2517">
                  <c:v>6.3</c:v>
                </c:pt>
                <c:pt idx="2518">
                  <c:v>6.13</c:v>
                </c:pt>
                <c:pt idx="2519">
                  <c:v>6.1</c:v>
                </c:pt>
                <c:pt idx="2520">
                  <c:v>6.1</c:v>
                </c:pt>
                <c:pt idx="2521">
                  <c:v>6.23</c:v>
                </c:pt>
                <c:pt idx="2522">
                  <c:v>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53-4B4C-A0FE-84B6076C8B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899072"/>
        <c:axId val="54900608"/>
      </c:lineChart>
      <c:lineChart>
        <c:grouping val="standard"/>
        <c:varyColors val="0"/>
        <c:ser>
          <c:idx val="2"/>
          <c:order val="2"/>
          <c:tx>
            <c:strRef>
              <c:f>'c4-4'!$D$12</c:f>
              <c:strCache>
                <c:ptCount val="1"/>
                <c:pt idx="0">
                  <c:v>10-year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</c:numCache>
            </c:numRef>
          </c:cat>
          <c:val>
            <c:numRef>
              <c:f>'c4-4'!$D$14:$D$2999</c:f>
              <c:numCache>
                <c:formatCode>0.00</c:formatCode>
                <c:ptCount val="2986"/>
                <c:pt idx="0">
                  <c:v>10.09</c:v>
                </c:pt>
                <c:pt idx="1">
                  <c:v>10.37</c:v>
                </c:pt>
                <c:pt idx="2">
                  <c:v>10.82</c:v>
                </c:pt>
                <c:pt idx="3">
                  <c:v>10.4</c:v>
                </c:pt>
                <c:pt idx="4">
                  <c:v>10.08</c:v>
                </c:pt>
                <c:pt idx="5">
                  <c:v>9.85</c:v>
                </c:pt>
                <c:pt idx="6">
                  <c:v>9.56</c:v>
                </c:pt>
                <c:pt idx="7">
                  <c:v>9.59</c:v>
                </c:pt>
                <c:pt idx="8">
                  <c:v>9.56</c:v>
                </c:pt>
                <c:pt idx="9">
                  <c:v>9.69</c:v>
                </c:pt>
                <c:pt idx="10">
                  <c:v>9.6</c:v>
                </c:pt>
                <c:pt idx="11">
                  <c:v>9.7100000000000009</c:v>
                </c:pt>
                <c:pt idx="12">
                  <c:v>9.48</c:v>
                </c:pt>
                <c:pt idx="13">
                  <c:v>9.18</c:v>
                </c:pt>
                <c:pt idx="14">
                  <c:v>9.31</c:v>
                </c:pt>
                <c:pt idx="15">
                  <c:v>9.26</c:v>
                </c:pt>
                <c:pt idx="16">
                  <c:v>9.14</c:v>
                </c:pt>
                <c:pt idx="17">
                  <c:v>8.9</c:v>
                </c:pt>
                <c:pt idx="18">
                  <c:v>8.75</c:v>
                </c:pt>
                <c:pt idx="19">
                  <c:v>8.77</c:v>
                </c:pt>
                <c:pt idx="20">
                  <c:v>8.93</c:v>
                </c:pt>
                <c:pt idx="21">
                  <c:v>8.89</c:v>
                </c:pt>
                <c:pt idx="22">
                  <c:v>8.8800000000000008</c:v>
                </c:pt>
                <c:pt idx="23">
                  <c:v>8.7899999999999991</c:v>
                </c:pt>
                <c:pt idx="24">
                  <c:v>8.6999999999999993</c:v>
                </c:pt>
                <c:pt idx="25">
                  <c:v>8.6</c:v>
                </c:pt>
                <c:pt idx="26">
                  <c:v>8.5299999999999994</c:v>
                </c:pt>
                <c:pt idx="27">
                  <c:v>8.31</c:v>
                </c:pt>
                <c:pt idx="28">
                  <c:v>8.4499999999999993</c:v>
                </c:pt>
                <c:pt idx="29">
                  <c:v>8.65</c:v>
                </c:pt>
                <c:pt idx="30">
                  <c:v>8.5</c:v>
                </c:pt>
                <c:pt idx="31">
                  <c:v>8.61</c:v>
                </c:pt>
                <c:pt idx="32">
                  <c:v>8.27</c:v>
                </c:pt>
                <c:pt idx="33">
                  <c:v>8.5</c:v>
                </c:pt>
                <c:pt idx="34">
                  <c:v>8.42</c:v>
                </c:pt>
                <c:pt idx="35">
                  <c:v>8.3800000000000008</c:v>
                </c:pt>
                <c:pt idx="36">
                  <c:v>8.49</c:v>
                </c:pt>
                <c:pt idx="37">
                  <c:v>8.82</c:v>
                </c:pt>
                <c:pt idx="38">
                  <c:v>8.83</c:v>
                </c:pt>
                <c:pt idx="39">
                  <c:v>8.65</c:v>
                </c:pt>
                <c:pt idx="40">
                  <c:v>8.86</c:v>
                </c:pt>
                <c:pt idx="41">
                  <c:v>8.73</c:v>
                </c:pt>
                <c:pt idx="42">
                  <c:v>8.57</c:v>
                </c:pt>
                <c:pt idx="43">
                  <c:v>8.4</c:v>
                </c:pt>
                <c:pt idx="44">
                  <c:v>8.43</c:v>
                </c:pt>
                <c:pt idx="45">
                  <c:v>8.6</c:v>
                </c:pt>
                <c:pt idx="46">
                  <c:v>8.64</c:v>
                </c:pt>
                <c:pt idx="47">
                  <c:v>8.6999999999999993</c:v>
                </c:pt>
                <c:pt idx="48">
                  <c:v>8.6300000000000008</c:v>
                </c:pt>
                <c:pt idx="49">
                  <c:v>8.65</c:v>
                </c:pt>
                <c:pt idx="50">
                  <c:v>8.68</c:v>
                </c:pt>
                <c:pt idx="51">
                  <c:v>8.66</c:v>
                </c:pt>
                <c:pt idx="52">
                  <c:v>8.61</c:v>
                </c:pt>
                <c:pt idx="53">
                  <c:v>8.6199999999999992</c:v>
                </c:pt>
                <c:pt idx="54">
                  <c:v>8.69</c:v>
                </c:pt>
                <c:pt idx="55">
                  <c:v>8.73</c:v>
                </c:pt>
                <c:pt idx="56">
                  <c:v>8.8800000000000008</c:v>
                </c:pt>
                <c:pt idx="57">
                  <c:v>8.94</c:v>
                </c:pt>
                <c:pt idx="58">
                  <c:v>8.82</c:v>
                </c:pt>
                <c:pt idx="59">
                  <c:v>8.93</c:v>
                </c:pt>
                <c:pt idx="60">
                  <c:v>9.01</c:v>
                </c:pt>
                <c:pt idx="61">
                  <c:v>9.06</c:v>
                </c:pt>
                <c:pt idx="62">
                  <c:v>8.89</c:v>
                </c:pt>
                <c:pt idx="63">
                  <c:v>8.86</c:v>
                </c:pt>
                <c:pt idx="64">
                  <c:v>8.9700000000000006</c:v>
                </c:pt>
                <c:pt idx="65">
                  <c:v>9.0299999999999994</c:v>
                </c:pt>
                <c:pt idx="66">
                  <c:v>9.0399999999999991</c:v>
                </c:pt>
                <c:pt idx="67">
                  <c:v>8.9700000000000006</c:v>
                </c:pt>
                <c:pt idx="68">
                  <c:v>8.91</c:v>
                </c:pt>
                <c:pt idx="69">
                  <c:v>8.98</c:v>
                </c:pt>
                <c:pt idx="70">
                  <c:v>8.9600000000000009</c:v>
                </c:pt>
                <c:pt idx="71">
                  <c:v>8.8800000000000008</c:v>
                </c:pt>
                <c:pt idx="72">
                  <c:v>8.8699999999999992</c:v>
                </c:pt>
                <c:pt idx="73">
                  <c:v>8.83</c:v>
                </c:pt>
                <c:pt idx="74">
                  <c:v>8.89</c:v>
                </c:pt>
                <c:pt idx="75">
                  <c:v>7.97</c:v>
                </c:pt>
                <c:pt idx="76">
                  <c:v>7.97</c:v>
                </c:pt>
                <c:pt idx="77">
                  <c:v>7.98</c:v>
                </c:pt>
                <c:pt idx="78">
                  <c:v>7.98</c:v>
                </c:pt>
                <c:pt idx="79">
                  <c:v>7.96</c:v>
                </c:pt>
                <c:pt idx="80">
                  <c:v>7.99</c:v>
                </c:pt>
                <c:pt idx="81">
                  <c:v>8.1</c:v>
                </c:pt>
                <c:pt idx="82">
                  <c:v>8.08</c:v>
                </c:pt>
                <c:pt idx="83">
                  <c:v>8.19</c:v>
                </c:pt>
                <c:pt idx="84">
                  <c:v>8.1999999999999993</c:v>
                </c:pt>
                <c:pt idx="85">
                  <c:v>8.1999999999999993</c:v>
                </c:pt>
                <c:pt idx="86">
                  <c:v>8.24</c:v>
                </c:pt>
                <c:pt idx="87">
                  <c:v>8.2200000000000006</c:v>
                </c:pt>
                <c:pt idx="88">
                  <c:v>8.43</c:v>
                </c:pt>
                <c:pt idx="89">
                  <c:v>8.49</c:v>
                </c:pt>
                <c:pt idx="90">
                  <c:v>8.5399999999999991</c:v>
                </c:pt>
                <c:pt idx="91">
                  <c:v>8.4700000000000006</c:v>
                </c:pt>
                <c:pt idx="92">
                  <c:v>8.41</c:v>
                </c:pt>
                <c:pt idx="93">
                  <c:v>8.6199999999999992</c:v>
                </c:pt>
                <c:pt idx="94">
                  <c:v>8.5399999999999991</c:v>
                </c:pt>
                <c:pt idx="95">
                  <c:v>8.48</c:v>
                </c:pt>
                <c:pt idx="96">
                  <c:v>8.4700000000000006</c:v>
                </c:pt>
                <c:pt idx="97">
                  <c:v>8.5299999999999994</c:v>
                </c:pt>
                <c:pt idx="98">
                  <c:v>8.7100000000000009</c:v>
                </c:pt>
                <c:pt idx="99">
                  <c:v>8.9499999999999993</c:v>
                </c:pt>
                <c:pt idx="100">
                  <c:v>8.86</c:v>
                </c:pt>
                <c:pt idx="101">
                  <c:v>8.83</c:v>
                </c:pt>
                <c:pt idx="102">
                  <c:v>8.73</c:v>
                </c:pt>
                <c:pt idx="103">
                  <c:v>8.2799999999999994</c:v>
                </c:pt>
                <c:pt idx="104">
                  <c:v>8.3699999999999992</c:v>
                </c:pt>
                <c:pt idx="105">
                  <c:v>8.43</c:v>
                </c:pt>
                <c:pt idx="106">
                  <c:v>8.4600000000000009</c:v>
                </c:pt>
                <c:pt idx="107">
                  <c:v>8.49</c:v>
                </c:pt>
                <c:pt idx="108">
                  <c:v>8.51</c:v>
                </c:pt>
                <c:pt idx="109">
                  <c:v>8.4499999999999993</c:v>
                </c:pt>
                <c:pt idx="110">
                  <c:v>8.19</c:v>
                </c:pt>
                <c:pt idx="111">
                  <c:v>8.08</c:v>
                </c:pt>
                <c:pt idx="112">
                  <c:v>8.0500000000000007</c:v>
                </c:pt>
                <c:pt idx="113">
                  <c:v>7.93</c:v>
                </c:pt>
                <c:pt idx="114">
                  <c:v>8.01</c:v>
                </c:pt>
                <c:pt idx="115">
                  <c:v>8.02</c:v>
                </c:pt>
                <c:pt idx="116">
                  <c:v>7.97</c:v>
                </c:pt>
                <c:pt idx="117">
                  <c:v>8</c:v>
                </c:pt>
                <c:pt idx="118">
                  <c:v>7.87</c:v>
                </c:pt>
                <c:pt idx="119">
                  <c:v>7.9</c:v>
                </c:pt>
                <c:pt idx="120">
                  <c:v>7.8</c:v>
                </c:pt>
                <c:pt idx="121">
                  <c:v>7.82</c:v>
                </c:pt>
                <c:pt idx="122">
                  <c:v>7.75</c:v>
                </c:pt>
                <c:pt idx="123">
                  <c:v>7.75</c:v>
                </c:pt>
                <c:pt idx="124">
                  <c:v>7.85</c:v>
                </c:pt>
                <c:pt idx="125">
                  <c:v>7.9</c:v>
                </c:pt>
                <c:pt idx="126">
                  <c:v>7.89</c:v>
                </c:pt>
                <c:pt idx="127">
                  <c:v>7.91</c:v>
                </c:pt>
                <c:pt idx="128">
                  <c:v>7.85</c:v>
                </c:pt>
                <c:pt idx="129">
                  <c:v>7.62</c:v>
                </c:pt>
                <c:pt idx="130">
                  <c:v>7.31</c:v>
                </c:pt>
                <c:pt idx="131">
                  <c:v>7.25</c:v>
                </c:pt>
                <c:pt idx="132">
                  <c:v>7.34</c:v>
                </c:pt>
                <c:pt idx="133">
                  <c:v>7.13</c:v>
                </c:pt>
                <c:pt idx="134">
                  <c:v>7.18</c:v>
                </c:pt>
                <c:pt idx="135">
                  <c:v>7.3</c:v>
                </c:pt>
                <c:pt idx="136">
                  <c:v>7.32</c:v>
                </c:pt>
                <c:pt idx="137">
                  <c:v>7.64</c:v>
                </c:pt>
                <c:pt idx="138">
                  <c:v>7.6</c:v>
                </c:pt>
                <c:pt idx="139">
                  <c:v>7.47</c:v>
                </c:pt>
                <c:pt idx="140">
                  <c:v>7.36</c:v>
                </c:pt>
                <c:pt idx="141">
                  <c:v>7.37</c:v>
                </c:pt>
                <c:pt idx="142">
                  <c:v>7.4</c:v>
                </c:pt>
                <c:pt idx="143">
                  <c:v>7.39</c:v>
                </c:pt>
                <c:pt idx="144">
                  <c:v>7.42</c:v>
                </c:pt>
                <c:pt idx="145">
                  <c:v>7.29</c:v>
                </c:pt>
                <c:pt idx="146">
                  <c:v>7.31</c:v>
                </c:pt>
                <c:pt idx="147">
                  <c:v>7.42</c:v>
                </c:pt>
                <c:pt idx="148">
                  <c:v>7.3</c:v>
                </c:pt>
                <c:pt idx="149">
                  <c:v>7.36</c:v>
                </c:pt>
                <c:pt idx="150">
                  <c:v>7.37</c:v>
                </c:pt>
                <c:pt idx="151">
                  <c:v>7.39</c:v>
                </c:pt>
                <c:pt idx="152">
                  <c:v>7.38</c:v>
                </c:pt>
                <c:pt idx="153">
                  <c:v>7.39</c:v>
                </c:pt>
                <c:pt idx="154">
                  <c:v>7.39</c:v>
                </c:pt>
                <c:pt idx="155">
                  <c:v>7.35</c:v>
                </c:pt>
                <c:pt idx="156">
                  <c:v>7.36</c:v>
                </c:pt>
                <c:pt idx="157">
                  <c:v>7.31</c:v>
                </c:pt>
                <c:pt idx="158">
                  <c:v>7.36</c:v>
                </c:pt>
                <c:pt idx="159">
                  <c:v>7.37</c:v>
                </c:pt>
                <c:pt idx="160">
                  <c:v>7.4</c:v>
                </c:pt>
                <c:pt idx="161">
                  <c:v>7.4</c:v>
                </c:pt>
                <c:pt idx="162">
                  <c:v>7.4</c:v>
                </c:pt>
                <c:pt idx="163">
                  <c:v>7.25</c:v>
                </c:pt>
                <c:pt idx="164">
                  <c:v>7.28</c:v>
                </c:pt>
                <c:pt idx="165">
                  <c:v>7.27</c:v>
                </c:pt>
                <c:pt idx="166">
                  <c:v>7.35</c:v>
                </c:pt>
                <c:pt idx="167">
                  <c:v>7.47</c:v>
                </c:pt>
                <c:pt idx="168">
                  <c:v>7.37</c:v>
                </c:pt>
                <c:pt idx="169">
                  <c:v>7.35</c:v>
                </c:pt>
                <c:pt idx="170">
                  <c:v>7.27</c:v>
                </c:pt>
                <c:pt idx="171">
                  <c:v>7.29</c:v>
                </c:pt>
                <c:pt idx="172">
                  <c:v>7.16</c:v>
                </c:pt>
                <c:pt idx="173">
                  <c:v>7.24</c:v>
                </c:pt>
                <c:pt idx="174">
                  <c:v>7.28</c:v>
                </c:pt>
                <c:pt idx="175">
                  <c:v>7.27</c:v>
                </c:pt>
                <c:pt idx="176">
                  <c:v>7.29</c:v>
                </c:pt>
                <c:pt idx="177">
                  <c:v>7.25</c:v>
                </c:pt>
                <c:pt idx="178">
                  <c:v>7.24</c:v>
                </c:pt>
                <c:pt idx="179">
                  <c:v>7.18</c:v>
                </c:pt>
                <c:pt idx="180">
                  <c:v>7.24</c:v>
                </c:pt>
                <c:pt idx="181">
                  <c:v>7.26</c:v>
                </c:pt>
                <c:pt idx="182">
                  <c:v>7.24</c:v>
                </c:pt>
                <c:pt idx="183">
                  <c:v>7.31</c:v>
                </c:pt>
                <c:pt idx="184">
                  <c:v>7.36</c:v>
                </c:pt>
                <c:pt idx="185">
                  <c:v>7.37</c:v>
                </c:pt>
                <c:pt idx="186">
                  <c:v>7.39</c:v>
                </c:pt>
                <c:pt idx="187">
                  <c:v>7.26</c:v>
                </c:pt>
                <c:pt idx="188">
                  <c:v>7.2</c:v>
                </c:pt>
                <c:pt idx="189">
                  <c:v>7.17</c:v>
                </c:pt>
                <c:pt idx="190">
                  <c:v>7.15</c:v>
                </c:pt>
                <c:pt idx="191">
                  <c:v>7.07</c:v>
                </c:pt>
                <c:pt idx="192">
                  <c:v>6.8</c:v>
                </c:pt>
                <c:pt idx="193">
                  <c:v>6.69</c:v>
                </c:pt>
                <c:pt idx="194">
                  <c:v>6.49</c:v>
                </c:pt>
                <c:pt idx="195">
                  <c:v>6.68</c:v>
                </c:pt>
                <c:pt idx="196">
                  <c:v>6.51</c:v>
                </c:pt>
                <c:pt idx="197">
                  <c:v>6.6</c:v>
                </c:pt>
                <c:pt idx="198">
                  <c:v>6.55</c:v>
                </c:pt>
                <c:pt idx="199">
                  <c:v>6.56</c:v>
                </c:pt>
                <c:pt idx="200">
                  <c:v>6.75</c:v>
                </c:pt>
                <c:pt idx="201">
                  <c:v>7.12</c:v>
                </c:pt>
                <c:pt idx="202">
                  <c:v>6.92</c:v>
                </c:pt>
                <c:pt idx="203">
                  <c:v>6.88</c:v>
                </c:pt>
                <c:pt idx="204">
                  <c:v>6.87</c:v>
                </c:pt>
                <c:pt idx="205">
                  <c:v>6.86</c:v>
                </c:pt>
                <c:pt idx="206">
                  <c:v>6.8</c:v>
                </c:pt>
                <c:pt idx="207">
                  <c:v>6.95</c:v>
                </c:pt>
                <c:pt idx="208">
                  <c:v>6.91</c:v>
                </c:pt>
                <c:pt idx="209">
                  <c:v>6.85</c:v>
                </c:pt>
                <c:pt idx="210">
                  <c:v>6.89</c:v>
                </c:pt>
                <c:pt idx="211">
                  <c:v>6.83</c:v>
                </c:pt>
                <c:pt idx="212">
                  <c:v>6.81</c:v>
                </c:pt>
                <c:pt idx="213">
                  <c:v>6.81</c:v>
                </c:pt>
                <c:pt idx="214">
                  <c:v>6.84</c:v>
                </c:pt>
                <c:pt idx="215">
                  <c:v>6.82</c:v>
                </c:pt>
                <c:pt idx="216">
                  <c:v>6.9</c:v>
                </c:pt>
                <c:pt idx="217">
                  <c:v>6.88</c:v>
                </c:pt>
                <c:pt idx="218">
                  <c:v>6.86</c:v>
                </c:pt>
                <c:pt idx="219">
                  <c:v>6.93</c:v>
                </c:pt>
                <c:pt idx="220">
                  <c:v>6.91</c:v>
                </c:pt>
                <c:pt idx="221">
                  <c:v>6.91</c:v>
                </c:pt>
                <c:pt idx="222">
                  <c:v>6.86</c:v>
                </c:pt>
                <c:pt idx="223">
                  <c:v>6.82</c:v>
                </c:pt>
                <c:pt idx="224">
                  <c:v>6.82</c:v>
                </c:pt>
                <c:pt idx="225">
                  <c:v>6.84</c:v>
                </c:pt>
                <c:pt idx="226">
                  <c:v>6.8</c:v>
                </c:pt>
                <c:pt idx="227">
                  <c:v>6.75</c:v>
                </c:pt>
                <c:pt idx="228">
                  <c:v>6.69</c:v>
                </c:pt>
                <c:pt idx="229">
                  <c:v>6.55</c:v>
                </c:pt>
                <c:pt idx="230">
                  <c:v>6.27</c:v>
                </c:pt>
                <c:pt idx="231">
                  <c:v>6.39</c:v>
                </c:pt>
                <c:pt idx="232">
                  <c:v>6.34</c:v>
                </c:pt>
                <c:pt idx="233">
                  <c:v>6.39</c:v>
                </c:pt>
                <c:pt idx="234">
                  <c:v>6.4</c:v>
                </c:pt>
                <c:pt idx="235">
                  <c:v>6.44</c:v>
                </c:pt>
                <c:pt idx="236">
                  <c:v>6.33</c:v>
                </c:pt>
                <c:pt idx="237">
                  <c:v>6.16</c:v>
                </c:pt>
                <c:pt idx="238">
                  <c:v>6.1</c:v>
                </c:pt>
                <c:pt idx="239">
                  <c:v>6.12</c:v>
                </c:pt>
                <c:pt idx="240">
                  <c:v>6.11</c:v>
                </c:pt>
                <c:pt idx="241">
                  <c:v>6.08</c:v>
                </c:pt>
                <c:pt idx="242">
                  <c:v>5.93</c:v>
                </c:pt>
                <c:pt idx="243">
                  <c:v>6.33</c:v>
                </c:pt>
                <c:pt idx="244">
                  <c:v>6.15</c:v>
                </c:pt>
                <c:pt idx="245">
                  <c:v>6.13</c:v>
                </c:pt>
                <c:pt idx="246">
                  <c:v>6.12</c:v>
                </c:pt>
                <c:pt idx="247">
                  <c:v>6.05</c:v>
                </c:pt>
                <c:pt idx="248">
                  <c:v>6.22</c:v>
                </c:pt>
                <c:pt idx="249">
                  <c:v>6.17</c:v>
                </c:pt>
                <c:pt idx="250">
                  <c:v>6.1</c:v>
                </c:pt>
                <c:pt idx="251">
                  <c:v>6.17</c:v>
                </c:pt>
                <c:pt idx="252">
                  <c:v>6.19</c:v>
                </c:pt>
                <c:pt idx="253">
                  <c:v>6.22</c:v>
                </c:pt>
                <c:pt idx="254">
                  <c:v>6.24</c:v>
                </c:pt>
                <c:pt idx="255">
                  <c:v>6.29</c:v>
                </c:pt>
                <c:pt idx="256">
                  <c:v>6.3</c:v>
                </c:pt>
                <c:pt idx="257">
                  <c:v>6.27</c:v>
                </c:pt>
                <c:pt idx="258">
                  <c:v>6.41</c:v>
                </c:pt>
                <c:pt idx="259">
                  <c:v>6.44</c:v>
                </c:pt>
                <c:pt idx="260">
                  <c:v>6.42</c:v>
                </c:pt>
                <c:pt idx="261">
                  <c:v>6.4</c:v>
                </c:pt>
                <c:pt idx="262">
                  <c:v>6.34</c:v>
                </c:pt>
                <c:pt idx="263">
                  <c:v>6.34</c:v>
                </c:pt>
                <c:pt idx="264">
                  <c:v>6.31</c:v>
                </c:pt>
                <c:pt idx="265">
                  <c:v>6.38</c:v>
                </c:pt>
                <c:pt idx="266">
                  <c:v>6.46</c:v>
                </c:pt>
                <c:pt idx="267">
                  <c:v>6.46</c:v>
                </c:pt>
                <c:pt idx="268">
                  <c:v>6.43</c:v>
                </c:pt>
                <c:pt idx="269">
                  <c:v>6.37</c:v>
                </c:pt>
                <c:pt idx="270">
                  <c:v>6.35</c:v>
                </c:pt>
                <c:pt idx="271">
                  <c:v>6.28</c:v>
                </c:pt>
                <c:pt idx="272">
                  <c:v>6.28</c:v>
                </c:pt>
                <c:pt idx="273">
                  <c:v>6.32</c:v>
                </c:pt>
                <c:pt idx="274">
                  <c:v>6.26</c:v>
                </c:pt>
                <c:pt idx="275">
                  <c:v>6.05</c:v>
                </c:pt>
                <c:pt idx="276">
                  <c:v>6.19</c:v>
                </c:pt>
                <c:pt idx="277">
                  <c:v>6.22</c:v>
                </c:pt>
                <c:pt idx="278">
                  <c:v>6.19</c:v>
                </c:pt>
                <c:pt idx="279">
                  <c:v>6.19</c:v>
                </c:pt>
                <c:pt idx="280">
                  <c:v>6.24</c:v>
                </c:pt>
                <c:pt idx="281">
                  <c:v>6.26</c:v>
                </c:pt>
                <c:pt idx="282">
                  <c:v>6.25</c:v>
                </c:pt>
                <c:pt idx="283">
                  <c:v>6.14</c:v>
                </c:pt>
                <c:pt idx="284">
                  <c:v>6.2</c:v>
                </c:pt>
                <c:pt idx="285">
                  <c:v>6.31</c:v>
                </c:pt>
                <c:pt idx="286">
                  <c:v>6.3</c:v>
                </c:pt>
                <c:pt idx="287">
                  <c:v>6.33</c:v>
                </c:pt>
                <c:pt idx="288">
                  <c:v>6.33</c:v>
                </c:pt>
                <c:pt idx="289">
                  <c:v>6.41</c:v>
                </c:pt>
                <c:pt idx="290">
                  <c:v>6.42</c:v>
                </c:pt>
                <c:pt idx="291">
                  <c:v>6.52</c:v>
                </c:pt>
                <c:pt idx="292">
                  <c:v>6.5</c:v>
                </c:pt>
                <c:pt idx="293">
                  <c:v>6.53</c:v>
                </c:pt>
                <c:pt idx="294">
                  <c:v>6.49</c:v>
                </c:pt>
                <c:pt idx="295">
                  <c:v>6.47</c:v>
                </c:pt>
                <c:pt idx="296">
                  <c:v>6.43</c:v>
                </c:pt>
                <c:pt idx="297">
                  <c:v>6.51</c:v>
                </c:pt>
                <c:pt idx="298">
                  <c:v>6.45</c:v>
                </c:pt>
                <c:pt idx="299">
                  <c:v>6.38</c:v>
                </c:pt>
                <c:pt idx="300">
                  <c:v>6.27</c:v>
                </c:pt>
                <c:pt idx="301">
                  <c:v>6.27</c:v>
                </c:pt>
                <c:pt idx="302">
                  <c:v>6.23</c:v>
                </c:pt>
                <c:pt idx="303">
                  <c:v>6.11</c:v>
                </c:pt>
                <c:pt idx="304">
                  <c:v>5.99</c:v>
                </c:pt>
                <c:pt idx="305">
                  <c:v>6.02</c:v>
                </c:pt>
                <c:pt idx="306">
                  <c:v>5.83</c:v>
                </c:pt>
                <c:pt idx="307">
                  <c:v>5.8</c:v>
                </c:pt>
                <c:pt idx="308">
                  <c:v>5.79</c:v>
                </c:pt>
                <c:pt idx="309">
                  <c:v>5.75</c:v>
                </c:pt>
                <c:pt idx="310">
                  <c:v>5.68</c:v>
                </c:pt>
                <c:pt idx="311">
                  <c:v>5.56</c:v>
                </c:pt>
                <c:pt idx="312">
                  <c:v>5.53</c:v>
                </c:pt>
                <c:pt idx="313">
                  <c:v>5.56</c:v>
                </c:pt>
                <c:pt idx="314">
                  <c:v>5.53</c:v>
                </c:pt>
                <c:pt idx="315">
                  <c:v>5.49</c:v>
                </c:pt>
                <c:pt idx="316">
                  <c:v>5.5</c:v>
                </c:pt>
                <c:pt idx="317">
                  <c:v>5.33</c:v>
                </c:pt>
                <c:pt idx="318">
                  <c:v>5.31</c:v>
                </c:pt>
                <c:pt idx="319">
                  <c:v>5.37</c:v>
                </c:pt>
                <c:pt idx="320">
                  <c:v>5.49</c:v>
                </c:pt>
                <c:pt idx="321">
                  <c:v>5.42</c:v>
                </c:pt>
                <c:pt idx="322">
                  <c:v>5.32</c:v>
                </c:pt>
                <c:pt idx="323">
                  <c:v>5.19</c:v>
                </c:pt>
                <c:pt idx="324">
                  <c:v>4.95</c:v>
                </c:pt>
                <c:pt idx="325">
                  <c:v>5.03</c:v>
                </c:pt>
                <c:pt idx="326">
                  <c:v>5.04</c:v>
                </c:pt>
                <c:pt idx="327">
                  <c:v>4.9800000000000004</c:v>
                </c:pt>
                <c:pt idx="328">
                  <c:v>4.9400000000000004</c:v>
                </c:pt>
                <c:pt idx="329">
                  <c:v>5.09</c:v>
                </c:pt>
                <c:pt idx="330">
                  <c:v>5.09</c:v>
                </c:pt>
                <c:pt idx="331">
                  <c:v>5.1100000000000003</c:v>
                </c:pt>
                <c:pt idx="332">
                  <c:v>4.8899999999999997</c:v>
                </c:pt>
                <c:pt idx="333">
                  <c:v>4.88</c:v>
                </c:pt>
                <c:pt idx="334">
                  <c:v>4.9800000000000004</c:v>
                </c:pt>
                <c:pt idx="335">
                  <c:v>5</c:v>
                </c:pt>
                <c:pt idx="336">
                  <c:v>5.09</c:v>
                </c:pt>
                <c:pt idx="337">
                  <c:v>5.04</c:v>
                </c:pt>
                <c:pt idx="338">
                  <c:v>5.0999999999999996</c:v>
                </c:pt>
                <c:pt idx="339">
                  <c:v>5.04</c:v>
                </c:pt>
                <c:pt idx="340">
                  <c:v>5.17</c:v>
                </c:pt>
                <c:pt idx="341">
                  <c:v>5.48</c:v>
                </c:pt>
                <c:pt idx="342">
                  <c:v>5.64</c:v>
                </c:pt>
                <c:pt idx="343">
                  <c:v>5.6</c:v>
                </c:pt>
                <c:pt idx="344">
                  <c:v>5.37</c:v>
                </c:pt>
                <c:pt idx="345">
                  <c:v>5.6</c:v>
                </c:pt>
                <c:pt idx="346">
                  <c:v>5.8</c:v>
                </c:pt>
                <c:pt idx="347">
                  <c:v>5.83</c:v>
                </c:pt>
                <c:pt idx="348">
                  <c:v>5.93</c:v>
                </c:pt>
                <c:pt idx="349">
                  <c:v>6.38</c:v>
                </c:pt>
                <c:pt idx="350">
                  <c:v>6.04</c:v>
                </c:pt>
                <c:pt idx="351">
                  <c:v>6.06</c:v>
                </c:pt>
                <c:pt idx="352">
                  <c:v>5.71</c:v>
                </c:pt>
                <c:pt idx="353">
                  <c:v>5.65</c:v>
                </c:pt>
                <c:pt idx="354">
                  <c:v>5.75</c:v>
                </c:pt>
                <c:pt idx="355">
                  <c:v>5.83</c:v>
                </c:pt>
                <c:pt idx="356">
                  <c:v>6.19</c:v>
                </c:pt>
                <c:pt idx="357">
                  <c:v>6.33</c:v>
                </c:pt>
                <c:pt idx="358">
                  <c:v>6.75</c:v>
                </c:pt>
                <c:pt idx="359">
                  <c:v>6.56</c:v>
                </c:pt>
                <c:pt idx="360">
                  <c:v>6.65</c:v>
                </c:pt>
                <c:pt idx="361">
                  <c:v>6.32</c:v>
                </c:pt>
                <c:pt idx="362">
                  <c:v>6.12</c:v>
                </c:pt>
                <c:pt idx="363">
                  <c:v>5.94</c:v>
                </c:pt>
                <c:pt idx="364">
                  <c:v>5.56</c:v>
                </c:pt>
                <c:pt idx="365">
                  <c:v>5.61</c:v>
                </c:pt>
                <c:pt idx="366">
                  <c:v>5.57</c:v>
                </c:pt>
                <c:pt idx="367">
                  <c:v>5.44</c:v>
                </c:pt>
                <c:pt idx="368">
                  <c:v>5.55</c:v>
                </c:pt>
                <c:pt idx="369">
                  <c:v>5.55</c:v>
                </c:pt>
                <c:pt idx="370">
                  <c:v>5.61</c:v>
                </c:pt>
                <c:pt idx="371">
                  <c:v>5.65</c:v>
                </c:pt>
                <c:pt idx="372">
                  <c:v>5.62</c:v>
                </c:pt>
                <c:pt idx="373">
                  <c:v>5.6</c:v>
                </c:pt>
                <c:pt idx="374">
                  <c:v>5.59</c:v>
                </c:pt>
                <c:pt idx="375">
                  <c:v>5.69</c:v>
                </c:pt>
                <c:pt idx="376">
                  <c:v>5.7</c:v>
                </c:pt>
                <c:pt idx="377">
                  <c:v>5.86</c:v>
                </c:pt>
                <c:pt idx="378">
                  <c:v>5.85</c:v>
                </c:pt>
                <c:pt idx="379">
                  <c:v>5.83</c:v>
                </c:pt>
                <c:pt idx="380">
                  <c:v>5.85</c:v>
                </c:pt>
                <c:pt idx="381">
                  <c:v>6.01</c:v>
                </c:pt>
                <c:pt idx="382">
                  <c:v>5.96</c:v>
                </c:pt>
                <c:pt idx="383">
                  <c:v>6.15</c:v>
                </c:pt>
                <c:pt idx="384">
                  <c:v>6.35</c:v>
                </c:pt>
                <c:pt idx="385">
                  <c:v>6.41</c:v>
                </c:pt>
                <c:pt idx="386">
                  <c:v>6.17</c:v>
                </c:pt>
                <c:pt idx="387">
                  <c:v>6.32</c:v>
                </c:pt>
                <c:pt idx="388">
                  <c:v>6.22</c:v>
                </c:pt>
                <c:pt idx="389">
                  <c:v>6.12</c:v>
                </c:pt>
                <c:pt idx="390">
                  <c:v>6.14</c:v>
                </c:pt>
                <c:pt idx="391">
                  <c:v>6.09</c:v>
                </c:pt>
                <c:pt idx="392">
                  <c:v>6.09</c:v>
                </c:pt>
                <c:pt idx="393">
                  <c:v>6.16</c:v>
                </c:pt>
                <c:pt idx="394">
                  <c:v>6.22</c:v>
                </c:pt>
                <c:pt idx="395">
                  <c:v>6.23</c:v>
                </c:pt>
                <c:pt idx="396">
                  <c:v>6.48</c:v>
                </c:pt>
                <c:pt idx="397">
                  <c:v>6.39</c:v>
                </c:pt>
                <c:pt idx="398">
                  <c:v>6.4</c:v>
                </c:pt>
                <c:pt idx="399">
                  <c:v>6.4</c:v>
                </c:pt>
                <c:pt idx="400">
                  <c:v>6.42</c:v>
                </c:pt>
                <c:pt idx="401">
                  <c:v>6.42</c:v>
                </c:pt>
                <c:pt idx="402">
                  <c:v>6.64</c:v>
                </c:pt>
                <c:pt idx="403">
                  <c:v>6.61</c:v>
                </c:pt>
                <c:pt idx="404">
                  <c:v>6.58</c:v>
                </c:pt>
                <c:pt idx="405">
                  <c:v>6.56</c:v>
                </c:pt>
                <c:pt idx="406">
                  <c:v>6.6</c:v>
                </c:pt>
                <c:pt idx="407">
                  <c:v>6.59</c:v>
                </c:pt>
                <c:pt idx="408">
                  <c:v>6.73</c:v>
                </c:pt>
                <c:pt idx="409">
                  <c:v>6.73</c:v>
                </c:pt>
                <c:pt idx="410">
                  <c:v>6.64</c:v>
                </c:pt>
                <c:pt idx="411">
                  <c:v>6.52</c:v>
                </c:pt>
                <c:pt idx="412">
                  <c:v>6.35</c:v>
                </c:pt>
                <c:pt idx="413">
                  <c:v>6.33</c:v>
                </c:pt>
                <c:pt idx="414">
                  <c:v>6.17</c:v>
                </c:pt>
                <c:pt idx="415">
                  <c:v>5.99</c:v>
                </c:pt>
                <c:pt idx="416">
                  <c:v>6.05</c:v>
                </c:pt>
                <c:pt idx="417">
                  <c:v>5.98</c:v>
                </c:pt>
                <c:pt idx="418">
                  <c:v>5.61</c:v>
                </c:pt>
                <c:pt idx="419">
                  <c:v>5.8</c:v>
                </c:pt>
                <c:pt idx="420">
                  <c:v>5.81</c:v>
                </c:pt>
                <c:pt idx="421">
                  <c:v>5.76</c:v>
                </c:pt>
                <c:pt idx="422">
                  <c:v>5.72</c:v>
                </c:pt>
                <c:pt idx="423">
                  <c:v>5.78</c:v>
                </c:pt>
                <c:pt idx="424">
                  <c:v>5.85</c:v>
                </c:pt>
                <c:pt idx="425">
                  <c:v>5.83</c:v>
                </c:pt>
                <c:pt idx="426">
                  <c:v>5.78</c:v>
                </c:pt>
                <c:pt idx="427">
                  <c:v>5.77</c:v>
                </c:pt>
                <c:pt idx="428">
                  <c:v>5.74</c:v>
                </c:pt>
                <c:pt idx="429">
                  <c:v>5.8</c:v>
                </c:pt>
                <c:pt idx="430">
                  <c:v>5.78</c:v>
                </c:pt>
                <c:pt idx="431">
                  <c:v>5.71</c:v>
                </c:pt>
                <c:pt idx="432">
                  <c:v>5.74</c:v>
                </c:pt>
                <c:pt idx="433">
                  <c:v>5.68</c:v>
                </c:pt>
                <c:pt idx="434">
                  <c:v>5.6</c:v>
                </c:pt>
                <c:pt idx="435">
                  <c:v>5.62</c:v>
                </c:pt>
                <c:pt idx="436">
                  <c:v>5.63</c:v>
                </c:pt>
                <c:pt idx="437">
                  <c:v>5.64</c:v>
                </c:pt>
                <c:pt idx="438">
                  <c:v>5.64</c:v>
                </c:pt>
                <c:pt idx="439">
                  <c:v>5.64</c:v>
                </c:pt>
                <c:pt idx="440">
                  <c:v>5.64</c:v>
                </c:pt>
                <c:pt idx="441">
                  <c:v>5.46</c:v>
                </c:pt>
                <c:pt idx="442">
                  <c:v>5.35</c:v>
                </c:pt>
                <c:pt idx="443">
                  <c:v>5.36</c:v>
                </c:pt>
                <c:pt idx="444">
                  <c:v>5.36</c:v>
                </c:pt>
                <c:pt idx="445">
                  <c:v>5.32</c:v>
                </c:pt>
                <c:pt idx="446">
                  <c:v>5.36</c:v>
                </c:pt>
                <c:pt idx="447">
                  <c:v>5.45</c:v>
                </c:pt>
                <c:pt idx="448">
                  <c:v>5.53</c:v>
                </c:pt>
                <c:pt idx="449">
                  <c:v>5.54</c:v>
                </c:pt>
                <c:pt idx="450">
                  <c:v>5.65</c:v>
                </c:pt>
                <c:pt idx="451">
                  <c:v>5.6</c:v>
                </c:pt>
                <c:pt idx="452">
                  <c:v>5.69</c:v>
                </c:pt>
                <c:pt idx="453">
                  <c:v>5.86</c:v>
                </c:pt>
                <c:pt idx="454">
                  <c:v>6.07</c:v>
                </c:pt>
                <c:pt idx="455">
                  <c:v>5.86</c:v>
                </c:pt>
                <c:pt idx="456">
                  <c:v>5.79</c:v>
                </c:pt>
                <c:pt idx="457">
                  <c:v>5.8</c:v>
                </c:pt>
                <c:pt idx="458">
                  <c:v>5.75</c:v>
                </c:pt>
                <c:pt idx="459">
                  <c:v>5.74</c:v>
                </c:pt>
                <c:pt idx="460">
                  <c:v>5.85</c:v>
                </c:pt>
                <c:pt idx="461">
                  <c:v>5.91</c:v>
                </c:pt>
                <c:pt idx="462">
                  <c:v>5.89</c:v>
                </c:pt>
                <c:pt idx="463">
                  <c:v>5.94</c:v>
                </c:pt>
                <c:pt idx="464">
                  <c:v>5.91</c:v>
                </c:pt>
                <c:pt idx="465">
                  <c:v>5.91</c:v>
                </c:pt>
                <c:pt idx="466">
                  <c:v>#N/A</c:v>
                </c:pt>
                <c:pt idx="467">
                  <c:v>6.07</c:v>
                </c:pt>
                <c:pt idx="468">
                  <c:v>6.07</c:v>
                </c:pt>
                <c:pt idx="469">
                  <c:v>6.06</c:v>
                </c:pt>
                <c:pt idx="470">
                  <c:v>6</c:v>
                </c:pt>
                <c:pt idx="471">
                  <c:v>5.86</c:v>
                </c:pt>
                <c:pt idx="472">
                  <c:v>5.8</c:v>
                </c:pt>
                <c:pt idx="473">
                  <c:v>5.74</c:v>
                </c:pt>
                <c:pt idx="474">
                  <c:v>5.75</c:v>
                </c:pt>
                <c:pt idx="475">
                  <c:v>5.79</c:v>
                </c:pt>
                <c:pt idx="476">
                  <c:v>5.81</c:v>
                </c:pt>
                <c:pt idx="477">
                  <c:v>5.82</c:v>
                </c:pt>
                <c:pt idx="478">
                  <c:v>5.68</c:v>
                </c:pt>
                <c:pt idx="479">
                  <c:v>5.65</c:v>
                </c:pt>
                <c:pt idx="480">
                  <c:v>5.65</c:v>
                </c:pt>
                <c:pt idx="481">
                  <c:v>5.67</c:v>
                </c:pt>
                <c:pt idx="482">
                  <c:v>5.7</c:v>
                </c:pt>
                <c:pt idx="483">
                  <c:v>5.54</c:v>
                </c:pt>
                <c:pt idx="484">
                  <c:v>5.61</c:v>
                </c:pt>
                <c:pt idx="485">
                  <c:v>5.64</c:v>
                </c:pt>
                <c:pt idx="486">
                  <c:v>5.6</c:v>
                </c:pt>
                <c:pt idx="487">
                  <c:v>5.59</c:v>
                </c:pt>
                <c:pt idx="488">
                  <c:v>5.58</c:v>
                </c:pt>
                <c:pt idx="489">
                  <c:v>5.56</c:v>
                </c:pt>
                <c:pt idx="490">
                  <c:v>5.46</c:v>
                </c:pt>
                <c:pt idx="491">
                  <c:v>5.5</c:v>
                </c:pt>
                <c:pt idx="492">
                  <c:v>5.43</c:v>
                </c:pt>
                <c:pt idx="493">
                  <c:v>5.46</c:v>
                </c:pt>
                <c:pt idx="494">
                  <c:v>5.44</c:v>
                </c:pt>
                <c:pt idx="495">
                  <c:v>5.44</c:v>
                </c:pt>
                <c:pt idx="496">
                  <c:v>5.34</c:v>
                </c:pt>
                <c:pt idx="497">
                  <c:v>5.41</c:v>
                </c:pt>
                <c:pt idx="498">
                  <c:v>5.47</c:v>
                </c:pt>
                <c:pt idx="499">
                  <c:v>5.4</c:v>
                </c:pt>
                <c:pt idx="500">
                  <c:v>5.41</c:v>
                </c:pt>
                <c:pt idx="501">
                  <c:v>5.66</c:v>
                </c:pt>
                <c:pt idx="502">
                  <c:v>5.7</c:v>
                </c:pt>
                <c:pt idx="503">
                  <c:v>5.68</c:v>
                </c:pt>
                <c:pt idx="504">
                  <c:v>6.03</c:v>
                </c:pt>
                <c:pt idx="505">
                  <c:v>6.19</c:v>
                </c:pt>
                <c:pt idx="506">
                  <c:v>6.2</c:v>
                </c:pt>
                <c:pt idx="507">
                  <c:v>6.17</c:v>
                </c:pt>
                <c:pt idx="508">
                  <c:v>6.07</c:v>
                </c:pt>
                <c:pt idx="509">
                  <c:v>5.93</c:v>
                </c:pt>
                <c:pt idx="510">
                  <c:v>5.95</c:v>
                </c:pt>
                <c:pt idx="511">
                  <c:v>5.99</c:v>
                </c:pt>
                <c:pt idx="512">
                  <c:v>6.05</c:v>
                </c:pt>
                <c:pt idx="513">
                  <c:v>6.03</c:v>
                </c:pt>
                <c:pt idx="514">
                  <c:v>5.98</c:v>
                </c:pt>
                <c:pt idx="515">
                  <c:v>5.99</c:v>
                </c:pt>
                <c:pt idx="516">
                  <c:v>5.95</c:v>
                </c:pt>
                <c:pt idx="517">
                  <c:v>6.01</c:v>
                </c:pt>
                <c:pt idx="518">
                  <c:v>6.08</c:v>
                </c:pt>
                <c:pt idx="519">
                  <c:v>6.21</c:v>
                </c:pt>
                <c:pt idx="520">
                  <c:v>6.2</c:v>
                </c:pt>
                <c:pt idx="521">
                  <c:v>6.02</c:v>
                </c:pt>
                <c:pt idx="522">
                  <c:v>6.01</c:v>
                </c:pt>
                <c:pt idx="523">
                  <c:v>5.96</c:v>
                </c:pt>
                <c:pt idx="524">
                  <c:v>5.98</c:v>
                </c:pt>
                <c:pt idx="525">
                  <c:v>6.03</c:v>
                </c:pt>
                <c:pt idx="526">
                  <c:v>6.01</c:v>
                </c:pt>
                <c:pt idx="527">
                  <c:v>6.11</c:v>
                </c:pt>
                <c:pt idx="528">
                  <c:v>5.8689999999999998</c:v>
                </c:pt>
                <c:pt idx="529">
                  <c:v>5.81</c:v>
                </c:pt>
                <c:pt idx="530">
                  <c:v>5.75</c:v>
                </c:pt>
                <c:pt idx="531">
                  <c:v>5.81</c:v>
                </c:pt>
                <c:pt idx="532">
                  <c:v>5.91</c:v>
                </c:pt>
                <c:pt idx="533">
                  <c:v>5.92</c:v>
                </c:pt>
                <c:pt idx="534">
                  <c:v>5.98</c:v>
                </c:pt>
                <c:pt idx="535">
                  <c:v>5.92</c:v>
                </c:pt>
                <c:pt idx="536">
                  <c:v>5.94</c:v>
                </c:pt>
                <c:pt idx="537">
                  <c:v>5.88</c:v>
                </c:pt>
                <c:pt idx="538">
                  <c:v>5.81</c:v>
                </c:pt>
                <c:pt idx="539">
                  <c:v>5.78</c:v>
                </c:pt>
                <c:pt idx="540">
                  <c:v>5.75</c:v>
                </c:pt>
                <c:pt idx="541">
                  <c:v>5.77</c:v>
                </c:pt>
                <c:pt idx="542">
                  <c:v>5.82</c:v>
                </c:pt>
                <c:pt idx="543">
                  <c:v>5.82</c:v>
                </c:pt>
                <c:pt idx="544">
                  <c:v>5.79</c:v>
                </c:pt>
                <c:pt idx="545">
                  <c:v>5.79</c:v>
                </c:pt>
                <c:pt idx="546">
                  <c:v>5.58</c:v>
                </c:pt>
                <c:pt idx="547">
                  <c:v>5.54</c:v>
                </c:pt>
                <c:pt idx="548">
                  <c:v>5.54</c:v>
                </c:pt>
                <c:pt idx="549">
                  <c:v>5.58</c:v>
                </c:pt>
                <c:pt idx="550">
                  <c:v>5.61</c:v>
                </c:pt>
                <c:pt idx="551">
                  <c:v>5.57</c:v>
                </c:pt>
                <c:pt idx="552">
                  <c:v>5.54</c:v>
                </c:pt>
                <c:pt idx="553">
                  <c:v>5.51</c:v>
                </c:pt>
                <c:pt idx="554">
                  <c:v>5.64</c:v>
                </c:pt>
                <c:pt idx="555">
                  <c:v>5.58</c:v>
                </c:pt>
                <c:pt idx="556">
                  <c:v>5.58</c:v>
                </c:pt>
                <c:pt idx="557">
                  <c:v>5.63</c:v>
                </c:pt>
                <c:pt idx="558">
                  <c:v>5.64</c:v>
                </c:pt>
                <c:pt idx="559">
                  <c:v>5.63</c:v>
                </c:pt>
                <c:pt idx="560">
                  <c:v>5.58</c:v>
                </c:pt>
                <c:pt idx="561">
                  <c:v>5.56</c:v>
                </c:pt>
                <c:pt idx="562">
                  <c:v>5.59</c:v>
                </c:pt>
                <c:pt idx="563">
                  <c:v>5.49</c:v>
                </c:pt>
                <c:pt idx="564">
                  <c:v>5.55</c:v>
                </c:pt>
                <c:pt idx="565">
                  <c:v>5.61</c:v>
                </c:pt>
                <c:pt idx="566">
                  <c:v>5.46</c:v>
                </c:pt>
                <c:pt idx="567">
                  <c:v>5.35</c:v>
                </c:pt>
                <c:pt idx="568">
                  <c:v>5.35</c:v>
                </c:pt>
                <c:pt idx="569">
                  <c:v>5.33</c:v>
                </c:pt>
                <c:pt idx="570">
                  <c:v>5.3</c:v>
                </c:pt>
                <c:pt idx="571">
                  <c:v>5.19</c:v>
                </c:pt>
                <c:pt idx="572">
                  <c:v>5.16</c:v>
                </c:pt>
                <c:pt idx="573">
                  <c:v>5.15</c:v>
                </c:pt>
                <c:pt idx="574">
                  <c:v>5.14</c:v>
                </c:pt>
                <c:pt idx="575">
                  <c:v>5</c:v>
                </c:pt>
                <c:pt idx="576">
                  <c:v>4.8</c:v>
                </c:pt>
                <c:pt idx="577">
                  <c:v>4.93</c:v>
                </c:pt>
                <c:pt idx="578">
                  <c:v>4.99</c:v>
                </c:pt>
                <c:pt idx="579">
                  <c:v>5.04</c:v>
                </c:pt>
                <c:pt idx="580">
                  <c:v>5.05</c:v>
                </c:pt>
                <c:pt idx="581">
                  <c:v>5</c:v>
                </c:pt>
                <c:pt idx="582">
                  <c:v>4.88</c:v>
                </c:pt>
                <c:pt idx="583">
                  <c:v>4.79</c:v>
                </c:pt>
                <c:pt idx="584">
                  <c:v>4.83</c:v>
                </c:pt>
                <c:pt idx="585">
                  <c:v>4.8600000000000003</c:v>
                </c:pt>
                <c:pt idx="586">
                  <c:v>4.68</c:v>
                </c:pt>
                <c:pt idx="587">
                  <c:v>4.71</c:v>
                </c:pt>
                <c:pt idx="588">
                  <c:v>4.5599999999999996</c:v>
                </c:pt>
                <c:pt idx="589">
                  <c:v>4.68</c:v>
                </c:pt>
                <c:pt idx="590">
                  <c:v>4.79</c:v>
                </c:pt>
                <c:pt idx="591">
                  <c:v>4.72</c:v>
                </c:pt>
                <c:pt idx="592">
                  <c:v>4.4000000000000004</c:v>
                </c:pt>
                <c:pt idx="593">
                  <c:v>4.3899999999999997</c:v>
                </c:pt>
                <c:pt idx="594">
                  <c:v>4.42</c:v>
                </c:pt>
                <c:pt idx="595">
                  <c:v>4.46</c:v>
                </c:pt>
                <c:pt idx="596">
                  <c:v>4.46</c:v>
                </c:pt>
                <c:pt idx="597">
                  <c:v>4.5199999999999996</c:v>
                </c:pt>
                <c:pt idx="598">
                  <c:v>4.4800000000000004</c:v>
                </c:pt>
                <c:pt idx="599">
                  <c:v>4.57</c:v>
                </c:pt>
                <c:pt idx="600">
                  <c:v>4.51</c:v>
                </c:pt>
                <c:pt idx="601">
                  <c:v>4.55</c:v>
                </c:pt>
                <c:pt idx="602">
                  <c:v>4.57</c:v>
                </c:pt>
                <c:pt idx="603">
                  <c:v>4.49</c:v>
                </c:pt>
                <c:pt idx="604">
                  <c:v>4.4800000000000004</c:v>
                </c:pt>
                <c:pt idx="605">
                  <c:v>4.25</c:v>
                </c:pt>
                <c:pt idx="606">
                  <c:v>4.21</c:v>
                </c:pt>
                <c:pt idx="607">
                  <c:v>4.3899999999999997</c:v>
                </c:pt>
                <c:pt idx="608">
                  <c:v>4.43</c:v>
                </c:pt>
                <c:pt idx="609">
                  <c:v>4.3499999999999996</c:v>
                </c:pt>
                <c:pt idx="610">
                  <c:v>4.3899999999999997</c:v>
                </c:pt>
                <c:pt idx="611">
                  <c:v>4.37</c:v>
                </c:pt>
                <c:pt idx="612">
                  <c:v>4.37</c:v>
                </c:pt>
                <c:pt idx="613">
                  <c:v>4.32</c:v>
                </c:pt>
                <c:pt idx="614">
                  <c:v>4.28</c:v>
                </c:pt>
                <c:pt idx="615">
                  <c:v>4.2699999999999996</c:v>
                </c:pt>
                <c:pt idx="616">
                  <c:v>4.3099999999999996</c:v>
                </c:pt>
                <c:pt idx="617">
                  <c:v>4.3499999999999996</c:v>
                </c:pt>
                <c:pt idx="618">
                  <c:v>4.3899999999999997</c:v>
                </c:pt>
                <c:pt idx="619">
                  <c:v>4.4000000000000004</c:v>
                </c:pt>
                <c:pt idx="620">
                  <c:v>4.38</c:v>
                </c:pt>
                <c:pt idx="621">
                  <c:v>4.1900000000000004</c:v>
                </c:pt>
                <c:pt idx="622">
                  <c:v>4.18</c:v>
                </c:pt>
                <c:pt idx="623">
                  <c:v>4.1500000000000004</c:v>
                </c:pt>
                <c:pt idx="624">
                  <c:v>4.22</c:v>
                </c:pt>
                <c:pt idx="625">
                  <c:v>4.2</c:v>
                </c:pt>
                <c:pt idx="626">
                  <c:v>4.2300000000000004</c:v>
                </c:pt>
                <c:pt idx="627">
                  <c:v>4.43</c:v>
                </c:pt>
                <c:pt idx="628">
                  <c:v>4.42</c:v>
                </c:pt>
                <c:pt idx="629">
                  <c:v>4.7300000000000004</c:v>
                </c:pt>
                <c:pt idx="630">
                  <c:v>4.96</c:v>
                </c:pt>
                <c:pt idx="631">
                  <c:v>4.79</c:v>
                </c:pt>
                <c:pt idx="632">
                  <c:v>4.99</c:v>
                </c:pt>
                <c:pt idx="633">
                  <c:v>5.18</c:v>
                </c:pt>
                <c:pt idx="634">
                  <c:v>5.0199999999999996</c:v>
                </c:pt>
                <c:pt idx="635">
                  <c:v>4.99</c:v>
                </c:pt>
                <c:pt idx="636">
                  <c:v>4.9800000000000004</c:v>
                </c:pt>
                <c:pt idx="637">
                  <c:v>4.97</c:v>
                </c:pt>
                <c:pt idx="638">
                  <c:v>4.9800000000000004</c:v>
                </c:pt>
                <c:pt idx="639">
                  <c:v>4.7699999999999996</c:v>
                </c:pt>
                <c:pt idx="640">
                  <c:v>4.78</c:v>
                </c:pt>
                <c:pt idx="641">
                  <c:v>4.6500000000000004</c:v>
                </c:pt>
                <c:pt idx="642">
                  <c:v>4.5</c:v>
                </c:pt>
                <c:pt idx="643">
                  <c:v>4.46</c:v>
                </c:pt>
                <c:pt idx="644">
                  <c:v>4.47</c:v>
                </c:pt>
                <c:pt idx="645">
                  <c:v>4.47</c:v>
                </c:pt>
                <c:pt idx="646">
                  <c:v>4.43</c:v>
                </c:pt>
                <c:pt idx="647">
                  <c:v>4.33</c:v>
                </c:pt>
                <c:pt idx="648">
                  <c:v>4.45</c:v>
                </c:pt>
                <c:pt idx="649">
                  <c:v>4.45</c:v>
                </c:pt>
                <c:pt idx="650">
                  <c:v>4.46</c:v>
                </c:pt>
                <c:pt idx="651">
                  <c:v>4.54</c:v>
                </c:pt>
                <c:pt idx="652">
                  <c:v>4.47</c:v>
                </c:pt>
                <c:pt idx="653">
                  <c:v>4.41</c:v>
                </c:pt>
                <c:pt idx="654">
                  <c:v>4.4800000000000004</c:v>
                </c:pt>
                <c:pt idx="655">
                  <c:v>4.34</c:v>
                </c:pt>
                <c:pt idx="656">
                  <c:v>4.51</c:v>
                </c:pt>
                <c:pt idx="657">
                  <c:v>4.6100000000000003</c:v>
                </c:pt>
                <c:pt idx="658">
                  <c:v>4.6900000000000004</c:v>
                </c:pt>
                <c:pt idx="659">
                  <c:v>4.83</c:v>
                </c:pt>
                <c:pt idx="660">
                  <c:v>4.84</c:v>
                </c:pt>
                <c:pt idx="661">
                  <c:v>4.7300000000000004</c:v>
                </c:pt>
                <c:pt idx="662">
                  <c:v>4.6900000000000004</c:v>
                </c:pt>
                <c:pt idx="663">
                  <c:v>4.66</c:v>
                </c:pt>
                <c:pt idx="664">
                  <c:v>4.63</c:v>
                </c:pt>
                <c:pt idx="665">
                  <c:v>4.62</c:v>
                </c:pt>
                <c:pt idx="666">
                  <c:v>4.6100000000000003</c:v>
                </c:pt>
                <c:pt idx="667">
                  <c:v>4.5999999999999996</c:v>
                </c:pt>
                <c:pt idx="668">
                  <c:v>4.4800000000000004</c:v>
                </c:pt>
                <c:pt idx="669">
                  <c:v>4.53</c:v>
                </c:pt>
                <c:pt idx="670">
                  <c:v>4.62</c:v>
                </c:pt>
                <c:pt idx="671">
                  <c:v>4.63</c:v>
                </c:pt>
                <c:pt idx="672">
                  <c:v>4.6500000000000004</c:v>
                </c:pt>
                <c:pt idx="673">
                  <c:v>4.55</c:v>
                </c:pt>
                <c:pt idx="674">
                  <c:v>4.55</c:v>
                </c:pt>
                <c:pt idx="675">
                  <c:v>4.55</c:v>
                </c:pt>
                <c:pt idx="676">
                  <c:v>4.49</c:v>
                </c:pt>
                <c:pt idx="677">
                  <c:v>4.41</c:v>
                </c:pt>
                <c:pt idx="678">
                  <c:v>4.1500000000000004</c:v>
                </c:pt>
                <c:pt idx="679">
                  <c:v>4.24</c:v>
                </c:pt>
                <c:pt idx="680">
                  <c:v>4.1100000000000003</c:v>
                </c:pt>
                <c:pt idx="681">
                  <c:v>4.08</c:v>
                </c:pt>
                <c:pt idx="682">
                  <c:v>3.95</c:v>
                </c:pt>
                <c:pt idx="683">
                  <c:v>4.25</c:v>
                </c:pt>
                <c:pt idx="684">
                  <c:v>4.1900000000000004</c:v>
                </c:pt>
                <c:pt idx="685">
                  <c:v>4.07</c:v>
                </c:pt>
                <c:pt idx="686">
                  <c:v>4.07</c:v>
                </c:pt>
                <c:pt idx="687">
                  <c:v>4.09</c:v>
                </c:pt>
                <c:pt idx="688">
                  <c:v>4.09</c:v>
                </c:pt>
                <c:pt idx="689">
                  <c:v>4.13</c:v>
                </c:pt>
                <c:pt idx="690">
                  <c:v>4.03</c:v>
                </c:pt>
                <c:pt idx="691">
                  <c:v>3.98</c:v>
                </c:pt>
                <c:pt idx="692">
                  <c:v>4</c:v>
                </c:pt>
                <c:pt idx="693">
                  <c:v>3.9</c:v>
                </c:pt>
                <c:pt idx="694">
                  <c:v>3.84</c:v>
                </c:pt>
                <c:pt idx="695">
                  <c:v>3.86</c:v>
                </c:pt>
                <c:pt idx="696">
                  <c:v>3.83</c:v>
                </c:pt>
                <c:pt idx="697">
                  <c:v>3.86</c:v>
                </c:pt>
                <c:pt idx="698">
                  <c:v>3.85</c:v>
                </c:pt>
                <c:pt idx="699">
                  <c:v>3.77</c:v>
                </c:pt>
                <c:pt idx="700">
                  <c:v>3.79</c:v>
                </c:pt>
                <c:pt idx="701">
                  <c:v>3.74</c:v>
                </c:pt>
                <c:pt idx="702">
                  <c:v>3.69</c:v>
                </c:pt>
                <c:pt idx="703">
                  <c:v>3.69</c:v>
                </c:pt>
                <c:pt idx="704">
                  <c:v>3.63</c:v>
                </c:pt>
                <c:pt idx="705">
                  <c:v>3.56</c:v>
                </c:pt>
                <c:pt idx="706">
                  <c:v>3.65</c:v>
                </c:pt>
                <c:pt idx="707">
                  <c:v>3.71</c:v>
                </c:pt>
                <c:pt idx="708">
                  <c:v>3.61</c:v>
                </c:pt>
                <c:pt idx="709">
                  <c:v>3.59</c:v>
                </c:pt>
                <c:pt idx="710">
                  <c:v>3.61</c:v>
                </c:pt>
                <c:pt idx="711">
                  <c:v>3.56</c:v>
                </c:pt>
                <c:pt idx="712">
                  <c:v>3.56</c:v>
                </c:pt>
                <c:pt idx="713">
                  <c:v>3.52</c:v>
                </c:pt>
                <c:pt idx="714">
                  <c:v>3.52</c:v>
                </c:pt>
                <c:pt idx="715">
                  <c:v>3.56</c:v>
                </c:pt>
                <c:pt idx="716">
                  <c:v>3.62</c:v>
                </c:pt>
                <c:pt idx="717">
                  <c:v>3.62</c:v>
                </c:pt>
                <c:pt idx="718">
                  <c:v>3.59</c:v>
                </c:pt>
                <c:pt idx="719">
                  <c:v>3.59</c:v>
                </c:pt>
                <c:pt idx="720">
                  <c:v>3.52</c:v>
                </c:pt>
                <c:pt idx="721">
                  <c:v>3.55</c:v>
                </c:pt>
                <c:pt idx="722">
                  <c:v>3.54</c:v>
                </c:pt>
                <c:pt idx="723">
                  <c:v>3.54</c:v>
                </c:pt>
                <c:pt idx="724">
                  <c:v>3.54</c:v>
                </c:pt>
                <c:pt idx="725">
                  <c:v>3.77</c:v>
                </c:pt>
                <c:pt idx="726">
                  <c:v>3.98</c:v>
                </c:pt>
                <c:pt idx="727">
                  <c:v>3.82</c:v>
                </c:pt>
                <c:pt idx="728">
                  <c:v>3.82</c:v>
                </c:pt>
                <c:pt idx="729">
                  <c:v>3.63</c:v>
                </c:pt>
                <c:pt idx="730">
                  <c:v>3.6</c:v>
                </c:pt>
                <c:pt idx="731">
                  <c:v>3.6</c:v>
                </c:pt>
                <c:pt idx="732">
                  <c:v>3.6</c:v>
                </c:pt>
                <c:pt idx="733">
                  <c:v>3.64</c:v>
                </c:pt>
                <c:pt idx="734">
                  <c:v>3.56</c:v>
                </c:pt>
                <c:pt idx="735">
                  <c:v>3.49</c:v>
                </c:pt>
                <c:pt idx="736">
                  <c:v>3.43</c:v>
                </c:pt>
                <c:pt idx="737">
                  <c:v>3.48</c:v>
                </c:pt>
                <c:pt idx="738">
                  <c:v>3.49</c:v>
                </c:pt>
                <c:pt idx="739">
                  <c:v>3.39</c:v>
                </c:pt>
                <c:pt idx="740">
                  <c:v>3.36</c:v>
                </c:pt>
                <c:pt idx="741">
                  <c:v>3.34</c:v>
                </c:pt>
                <c:pt idx="742">
                  <c:v>3.21</c:v>
                </c:pt>
                <c:pt idx="743">
                  <c:v>3.14</c:v>
                </c:pt>
                <c:pt idx="744">
                  <c:v>3.14</c:v>
                </c:pt>
                <c:pt idx="745">
                  <c:v>3.1</c:v>
                </c:pt>
                <c:pt idx="746">
                  <c:v>3.18</c:v>
                </c:pt>
                <c:pt idx="747">
                  <c:v>2.84</c:v>
                </c:pt>
                <c:pt idx="748">
                  <c:v>2.81</c:v>
                </c:pt>
                <c:pt idx="749">
                  <c:v>2.79</c:v>
                </c:pt>
                <c:pt idx="750">
                  <c:v>2.72</c:v>
                </c:pt>
                <c:pt idx="751">
                  <c:v>2.74</c:v>
                </c:pt>
                <c:pt idx="752">
                  <c:v>2.79</c:v>
                </c:pt>
                <c:pt idx="753">
                  <c:v>2.77</c:v>
                </c:pt>
                <c:pt idx="754">
                  <c:v>2.77</c:v>
                </c:pt>
                <c:pt idx="755">
                  <c:v>2.82</c:v>
                </c:pt>
                <c:pt idx="756">
                  <c:v>2.93</c:v>
                </c:pt>
                <c:pt idx="757">
                  <c:v>3</c:v>
                </c:pt>
                <c:pt idx="758">
                  <c:v>3.15</c:v>
                </c:pt>
                <c:pt idx="759">
                  <c:v>3.14</c:v>
                </c:pt>
                <c:pt idx="760">
                  <c:v>3.23</c:v>
                </c:pt>
                <c:pt idx="761">
                  <c:v>3.12</c:v>
                </c:pt>
                <c:pt idx="762">
                  <c:v>3.03</c:v>
                </c:pt>
                <c:pt idx="763">
                  <c:v>3.06</c:v>
                </c:pt>
                <c:pt idx="764">
                  <c:v>3.15</c:v>
                </c:pt>
                <c:pt idx="765">
                  <c:v>3.37</c:v>
                </c:pt>
                <c:pt idx="766">
                  <c:v>3.25</c:v>
                </c:pt>
                <c:pt idx="767">
                  <c:v>3.26</c:v>
                </c:pt>
                <c:pt idx="768">
                  <c:v>3.24</c:v>
                </c:pt>
                <c:pt idx="769">
                  <c:v>3.15</c:v>
                </c:pt>
                <c:pt idx="770">
                  <c:v>3.07</c:v>
                </c:pt>
                <c:pt idx="771">
                  <c:v>2.91</c:v>
                </c:pt>
                <c:pt idx="772">
                  <c:v>2.91</c:v>
                </c:pt>
                <c:pt idx="773">
                  <c:v>2.83</c:v>
                </c:pt>
                <c:pt idx="774">
                  <c:v>2.87</c:v>
                </c:pt>
                <c:pt idx="775">
                  <c:v>2.99</c:v>
                </c:pt>
                <c:pt idx="776">
                  <c:v>3.16</c:v>
                </c:pt>
                <c:pt idx="777">
                  <c:v>3.09</c:v>
                </c:pt>
                <c:pt idx="778">
                  <c:v>3.3</c:v>
                </c:pt>
                <c:pt idx="779">
                  <c:v>3.49</c:v>
                </c:pt>
                <c:pt idx="780">
                  <c:v>3.49</c:v>
                </c:pt>
                <c:pt idx="781">
                  <c:v>3.43</c:v>
                </c:pt>
                <c:pt idx="782">
                  <c:v>3.58</c:v>
                </c:pt>
                <c:pt idx="783">
                  <c:v>3.61</c:v>
                </c:pt>
                <c:pt idx="784">
                  <c:v>3.65</c:v>
                </c:pt>
                <c:pt idx="785">
                  <c:v>3.57</c:v>
                </c:pt>
                <c:pt idx="786">
                  <c:v>3.32</c:v>
                </c:pt>
                <c:pt idx="787">
                  <c:v>3.24</c:v>
                </c:pt>
                <c:pt idx="788">
                  <c:v>3.2</c:v>
                </c:pt>
                <c:pt idx="789">
                  <c:v>3.23</c:v>
                </c:pt>
                <c:pt idx="790">
                  <c:v>3.15</c:v>
                </c:pt>
                <c:pt idx="791">
                  <c:v>3.25</c:v>
                </c:pt>
                <c:pt idx="792">
                  <c:v>3.35</c:v>
                </c:pt>
                <c:pt idx="793">
                  <c:v>3.26</c:v>
                </c:pt>
                <c:pt idx="794">
                  <c:v>3.33</c:v>
                </c:pt>
                <c:pt idx="795">
                  <c:v>3.28</c:v>
                </c:pt>
                <c:pt idx="796">
                  <c:v>3.28</c:v>
                </c:pt>
                <c:pt idx="797">
                  <c:v>3.2</c:v>
                </c:pt>
                <c:pt idx="798">
                  <c:v>3.15</c:v>
                </c:pt>
                <c:pt idx="799">
                  <c:v>3.29</c:v>
                </c:pt>
                <c:pt idx="800">
                  <c:v>3.26</c:v>
                </c:pt>
                <c:pt idx="801">
                  <c:v>3.24</c:v>
                </c:pt>
                <c:pt idx="802">
                  <c:v>3.28</c:v>
                </c:pt>
                <c:pt idx="803">
                  <c:v>3.28</c:v>
                </c:pt>
                <c:pt idx="804">
                  <c:v>3.27</c:v>
                </c:pt>
                <c:pt idx="805">
                  <c:v>3.26</c:v>
                </c:pt>
                <c:pt idx="806">
                  <c:v>3.27</c:v>
                </c:pt>
                <c:pt idx="807">
                  <c:v>3.29</c:v>
                </c:pt>
                <c:pt idx="808">
                  <c:v>3.25</c:v>
                </c:pt>
                <c:pt idx="809">
                  <c:v>3.27</c:v>
                </c:pt>
                <c:pt idx="810">
                  <c:v>3.28</c:v>
                </c:pt>
                <c:pt idx="811">
                  <c:v>3.35</c:v>
                </c:pt>
                <c:pt idx="812">
                  <c:v>3.44</c:v>
                </c:pt>
                <c:pt idx="813">
                  <c:v>3.35</c:v>
                </c:pt>
                <c:pt idx="814">
                  <c:v>3.63</c:v>
                </c:pt>
                <c:pt idx="815">
                  <c:v>3.82</c:v>
                </c:pt>
                <c:pt idx="816">
                  <c:v>3.7</c:v>
                </c:pt>
                <c:pt idx="817">
                  <c:v>3.7</c:v>
                </c:pt>
                <c:pt idx="818">
                  <c:v>3.76</c:v>
                </c:pt>
                <c:pt idx="819">
                  <c:v>3.61</c:v>
                </c:pt>
                <c:pt idx="820">
                  <c:v>3.56</c:v>
                </c:pt>
                <c:pt idx="821">
                  <c:v>3.57</c:v>
                </c:pt>
                <c:pt idx="822">
                  <c:v>3.55</c:v>
                </c:pt>
                <c:pt idx="823">
                  <c:v>3.54</c:v>
                </c:pt>
                <c:pt idx="824">
                  <c:v>3.51</c:v>
                </c:pt>
                <c:pt idx="825">
                  <c:v>3.51</c:v>
                </c:pt>
                <c:pt idx="826">
                  <c:v>3.5</c:v>
                </c:pt>
                <c:pt idx="827">
                  <c:v>3.52</c:v>
                </c:pt>
                <c:pt idx="828">
                  <c:v>3.43</c:v>
                </c:pt>
                <c:pt idx="829">
                  <c:v>3.4</c:v>
                </c:pt>
                <c:pt idx="830">
                  <c:v>3.45</c:v>
                </c:pt>
                <c:pt idx="831">
                  <c:v>3.49</c:v>
                </c:pt>
                <c:pt idx="832">
                  <c:v>3.54</c:v>
                </c:pt>
                <c:pt idx="833">
                  <c:v>3.67</c:v>
                </c:pt>
                <c:pt idx="834">
                  <c:v>3.61</c:v>
                </c:pt>
                <c:pt idx="835">
                  <c:v>3.75</c:v>
                </c:pt>
                <c:pt idx="836">
                  <c:v>3.83</c:v>
                </c:pt>
                <c:pt idx="837">
                  <c:v>3.97</c:v>
                </c:pt>
                <c:pt idx="838">
                  <c:v>3.96</c:v>
                </c:pt>
                <c:pt idx="839">
                  <c:v>3.95</c:v>
                </c:pt>
                <c:pt idx="840">
                  <c:v>4.21</c:v>
                </c:pt>
                <c:pt idx="841">
                  <c:v>4.17</c:v>
                </c:pt>
                <c:pt idx="842">
                  <c:v>4.13</c:v>
                </c:pt>
                <c:pt idx="843">
                  <c:v>4.05</c:v>
                </c:pt>
                <c:pt idx="844">
                  <c:v>4.09</c:v>
                </c:pt>
                <c:pt idx="845">
                  <c:v>3.95</c:v>
                </c:pt>
                <c:pt idx="846">
                  <c:v>3.85</c:v>
                </c:pt>
                <c:pt idx="847">
                  <c:v>3.81</c:v>
                </c:pt>
                <c:pt idx="848">
                  <c:v>3.85</c:v>
                </c:pt>
                <c:pt idx="849">
                  <c:v>3.83</c:v>
                </c:pt>
                <c:pt idx="850">
                  <c:v>3.9</c:v>
                </c:pt>
                <c:pt idx="851">
                  <c:v>3.88</c:v>
                </c:pt>
                <c:pt idx="852">
                  <c:v>3.84</c:v>
                </c:pt>
                <c:pt idx="853">
                  <c:v>3.91</c:v>
                </c:pt>
                <c:pt idx="854">
                  <c:v>3.84</c:v>
                </c:pt>
                <c:pt idx="855">
                  <c:v>3.92</c:v>
                </c:pt>
                <c:pt idx="856">
                  <c:v>3.82</c:v>
                </c:pt>
                <c:pt idx="857">
                  <c:v>3.91</c:v>
                </c:pt>
                <c:pt idx="858">
                  <c:v>3.78</c:v>
                </c:pt>
                <c:pt idx="859">
                  <c:v>3.72</c:v>
                </c:pt>
                <c:pt idx="860">
                  <c:v>3.7</c:v>
                </c:pt>
                <c:pt idx="861">
                  <c:v>3.76</c:v>
                </c:pt>
                <c:pt idx="862">
                  <c:v>3.74</c:v>
                </c:pt>
                <c:pt idx="863">
                  <c:v>3.67</c:v>
                </c:pt>
                <c:pt idx="864">
                  <c:v>3.66</c:v>
                </c:pt>
                <c:pt idx="865">
                  <c:v>3.63</c:v>
                </c:pt>
                <c:pt idx="866">
                  <c:v>3.62</c:v>
                </c:pt>
                <c:pt idx="867">
                  <c:v>3.58</c:v>
                </c:pt>
                <c:pt idx="868">
                  <c:v>3.48</c:v>
                </c:pt>
                <c:pt idx="869">
                  <c:v>3.55</c:v>
                </c:pt>
                <c:pt idx="870">
                  <c:v>3.62</c:v>
                </c:pt>
                <c:pt idx="871">
                  <c:v>3.65</c:v>
                </c:pt>
                <c:pt idx="872">
                  <c:v>3.71</c:v>
                </c:pt>
                <c:pt idx="873">
                  <c:v>3.74</c:v>
                </c:pt>
                <c:pt idx="874">
                  <c:v>3.74</c:v>
                </c:pt>
                <c:pt idx="875">
                  <c:v>3.7</c:v>
                </c:pt>
                <c:pt idx="876">
                  <c:v>3.66</c:v>
                </c:pt>
                <c:pt idx="877">
                  <c:v>3.66</c:v>
                </c:pt>
                <c:pt idx="878">
                  <c:v>3.66</c:v>
                </c:pt>
                <c:pt idx="879">
                  <c:v>3.68</c:v>
                </c:pt>
                <c:pt idx="880">
                  <c:v>3.66</c:v>
                </c:pt>
                <c:pt idx="881">
                  <c:v>3.57</c:v>
                </c:pt>
                <c:pt idx="882">
                  <c:v>3.49</c:v>
                </c:pt>
                <c:pt idx="883">
                  <c:v>3.48</c:v>
                </c:pt>
                <c:pt idx="884">
                  <c:v>3.46</c:v>
                </c:pt>
                <c:pt idx="885">
                  <c:v>3.46</c:v>
                </c:pt>
                <c:pt idx="886">
                  <c:v>3.47</c:v>
                </c:pt>
                <c:pt idx="887">
                  <c:v>3.49</c:v>
                </c:pt>
                <c:pt idx="888">
                  <c:v>3.69</c:v>
                </c:pt>
                <c:pt idx="889">
                  <c:v>3.7</c:v>
                </c:pt>
                <c:pt idx="890">
                  <c:v>3.76</c:v>
                </c:pt>
                <c:pt idx="891">
                  <c:v>3.68</c:v>
                </c:pt>
                <c:pt idx="892">
                  <c:v>3.67</c:v>
                </c:pt>
                <c:pt idx="893">
                  <c:v>3.64</c:v>
                </c:pt>
                <c:pt idx="894">
                  <c:v>3.68</c:v>
                </c:pt>
                <c:pt idx="895">
                  <c:v>3.71</c:v>
                </c:pt>
                <c:pt idx="896">
                  <c:v>3.67</c:v>
                </c:pt>
                <c:pt idx="897">
                  <c:v>3.63</c:v>
                </c:pt>
                <c:pt idx="898">
                  <c:v>3.6</c:v>
                </c:pt>
                <c:pt idx="899">
                  <c:v>3.62</c:v>
                </c:pt>
                <c:pt idx="900">
                  <c:v>3.61</c:v>
                </c:pt>
                <c:pt idx="901">
                  <c:v>3.62</c:v>
                </c:pt>
                <c:pt idx="902">
                  <c:v>3.59</c:v>
                </c:pt>
                <c:pt idx="903">
                  <c:v>3.56</c:v>
                </c:pt>
                <c:pt idx="904">
                  <c:v>3.52</c:v>
                </c:pt>
                <c:pt idx="905">
                  <c:v>3.58</c:v>
                </c:pt>
                <c:pt idx="906">
                  <c:v>3.57</c:v>
                </c:pt>
                <c:pt idx="907">
                  <c:v>3.47</c:v>
                </c:pt>
                <c:pt idx="908">
                  <c:v>3.4</c:v>
                </c:pt>
                <c:pt idx="909">
                  <c:v>3.37</c:v>
                </c:pt>
                <c:pt idx="910">
                  <c:v>3.35</c:v>
                </c:pt>
                <c:pt idx="911">
                  <c:v>3.27</c:v>
                </c:pt>
                <c:pt idx="912">
                  <c:v>3.31</c:v>
                </c:pt>
                <c:pt idx="913">
                  <c:v>3.33</c:v>
                </c:pt>
                <c:pt idx="914">
                  <c:v>3.28</c:v>
                </c:pt>
                <c:pt idx="915">
                  <c:v>3.28</c:v>
                </c:pt>
                <c:pt idx="916">
                  <c:v>3.28</c:v>
                </c:pt>
                <c:pt idx="917">
                  <c:v>3.29</c:v>
                </c:pt>
                <c:pt idx="918">
                  <c:v>3.24</c:v>
                </c:pt>
                <c:pt idx="919">
                  <c:v>3.25</c:v>
                </c:pt>
                <c:pt idx="920">
                  <c:v>3.18</c:v>
                </c:pt>
                <c:pt idx="921">
                  <c:v>3.2</c:v>
                </c:pt>
                <c:pt idx="922">
                  <c:v>3.24</c:v>
                </c:pt>
                <c:pt idx="923">
                  <c:v>3.25</c:v>
                </c:pt>
                <c:pt idx="924">
                  <c:v>3.27</c:v>
                </c:pt>
                <c:pt idx="925">
                  <c:v>3.28</c:v>
                </c:pt>
                <c:pt idx="926">
                  <c:v>3.31</c:v>
                </c:pt>
                <c:pt idx="927">
                  <c:v>3.34</c:v>
                </c:pt>
                <c:pt idx="928">
                  <c:v>3.37</c:v>
                </c:pt>
                <c:pt idx="929">
                  <c:v>3.37</c:v>
                </c:pt>
                <c:pt idx="930">
                  <c:v>3.38</c:v>
                </c:pt>
                <c:pt idx="931">
                  <c:v>3.3</c:v>
                </c:pt>
                <c:pt idx="932">
                  <c:v>3.27</c:v>
                </c:pt>
                <c:pt idx="933">
                  <c:v>3.25</c:v>
                </c:pt>
                <c:pt idx="934">
                  <c:v>3.3</c:v>
                </c:pt>
                <c:pt idx="935">
                  <c:v>3.35</c:v>
                </c:pt>
                <c:pt idx="936">
                  <c:v>3.33</c:v>
                </c:pt>
                <c:pt idx="937">
                  <c:v>3.35</c:v>
                </c:pt>
                <c:pt idx="938">
                  <c:v>3.35</c:v>
                </c:pt>
                <c:pt idx="939">
                  <c:v>3.35</c:v>
                </c:pt>
                <c:pt idx="940">
                  <c:v>3.36</c:v>
                </c:pt>
                <c:pt idx="941">
                  <c:v>3.43</c:v>
                </c:pt>
                <c:pt idx="942">
                  <c:v>3.41</c:v>
                </c:pt>
                <c:pt idx="943">
                  <c:v>3.43</c:v>
                </c:pt>
                <c:pt idx="944">
                  <c:v>3.45</c:v>
                </c:pt>
                <c:pt idx="945">
                  <c:v>3.41</c:v>
                </c:pt>
                <c:pt idx="946">
                  <c:v>3.38</c:v>
                </c:pt>
                <c:pt idx="947">
                  <c:v>3.33</c:v>
                </c:pt>
                <c:pt idx="948">
                  <c:v>3.34</c:v>
                </c:pt>
                <c:pt idx="949">
                  <c:v>3.31</c:v>
                </c:pt>
                <c:pt idx="950">
                  <c:v>3.23</c:v>
                </c:pt>
                <c:pt idx="951">
                  <c:v>3.24</c:v>
                </c:pt>
                <c:pt idx="952">
                  <c:v>3.25</c:v>
                </c:pt>
                <c:pt idx="953">
                  <c:v>3.26</c:v>
                </c:pt>
                <c:pt idx="954">
                  <c:v>3.28</c:v>
                </c:pt>
                <c:pt idx="955">
                  <c:v>3.28</c:v>
                </c:pt>
                <c:pt idx="956">
                  <c:v>3.29</c:v>
                </c:pt>
                <c:pt idx="957">
                  <c:v>3.32</c:v>
                </c:pt>
                <c:pt idx="958">
                  <c:v>3.37</c:v>
                </c:pt>
                <c:pt idx="959">
                  <c:v>3.38</c:v>
                </c:pt>
                <c:pt idx="960">
                  <c:v>3.56</c:v>
                </c:pt>
                <c:pt idx="961">
                  <c:v>3.55</c:v>
                </c:pt>
                <c:pt idx="962">
                  <c:v>3.48</c:v>
                </c:pt>
                <c:pt idx="963">
                  <c:v>3.47</c:v>
                </c:pt>
                <c:pt idx="964">
                  <c:v>3.53</c:v>
                </c:pt>
                <c:pt idx="965">
                  <c:v>3.63</c:v>
                </c:pt>
                <c:pt idx="966">
                  <c:v>3.62</c:v>
                </c:pt>
                <c:pt idx="967">
                  <c:v>3.68</c:v>
                </c:pt>
                <c:pt idx="968">
                  <c:v>3.61</c:v>
                </c:pt>
                <c:pt idx="969">
                  <c:v>3.55</c:v>
                </c:pt>
                <c:pt idx="970">
                  <c:v>3.49</c:v>
                </c:pt>
                <c:pt idx="971">
                  <c:v>3.33</c:v>
                </c:pt>
                <c:pt idx="972">
                  <c:v>3.32</c:v>
                </c:pt>
                <c:pt idx="973">
                  <c:v>3.32</c:v>
                </c:pt>
                <c:pt idx="974">
                  <c:v>3.33</c:v>
                </c:pt>
                <c:pt idx="975">
                  <c:v>3.32</c:v>
                </c:pt>
                <c:pt idx="976">
                  <c:v>3.33</c:v>
                </c:pt>
                <c:pt idx="977">
                  <c:v>3.35</c:v>
                </c:pt>
                <c:pt idx="978">
                  <c:v>3.33</c:v>
                </c:pt>
                <c:pt idx="979">
                  <c:v>3.41</c:v>
                </c:pt>
                <c:pt idx="980">
                  <c:v>3.43</c:v>
                </c:pt>
                <c:pt idx="981">
                  <c:v>3.33</c:v>
                </c:pt>
                <c:pt idx="982">
                  <c:v>3.25</c:v>
                </c:pt>
                <c:pt idx="983">
                  <c:v>3.22</c:v>
                </c:pt>
                <c:pt idx="984">
                  <c:v>3.27</c:v>
                </c:pt>
                <c:pt idx="985">
                  <c:v>3.31</c:v>
                </c:pt>
                <c:pt idx="986">
                  <c:v>3.36</c:v>
                </c:pt>
                <c:pt idx="987">
                  <c:v>3.3</c:v>
                </c:pt>
                <c:pt idx="988">
                  <c:v>3.34</c:v>
                </c:pt>
                <c:pt idx="989">
                  <c:v>3.3</c:v>
                </c:pt>
                <c:pt idx="990">
                  <c:v>3.32</c:v>
                </c:pt>
                <c:pt idx="991">
                  <c:v>3.35</c:v>
                </c:pt>
                <c:pt idx="992">
                  <c:v>3.62</c:v>
                </c:pt>
                <c:pt idx="993">
                  <c:v>3.54</c:v>
                </c:pt>
                <c:pt idx="994">
                  <c:v>3.48</c:v>
                </c:pt>
                <c:pt idx="995">
                  <c:v>3.36</c:v>
                </c:pt>
                <c:pt idx="996">
                  <c:v>3.37</c:v>
                </c:pt>
                <c:pt idx="997">
                  <c:v>3.36</c:v>
                </c:pt>
                <c:pt idx="998">
                  <c:v>3.36</c:v>
                </c:pt>
                <c:pt idx="999">
                  <c:v>3.42</c:v>
                </c:pt>
                <c:pt idx="1000">
                  <c:v>3.41</c:v>
                </c:pt>
                <c:pt idx="1001">
                  <c:v>3.48</c:v>
                </c:pt>
                <c:pt idx="1002">
                  <c:v>3.49</c:v>
                </c:pt>
                <c:pt idx="1003">
                  <c:v>3.49</c:v>
                </c:pt>
                <c:pt idx="1004">
                  <c:v>3.43</c:v>
                </c:pt>
                <c:pt idx="1005">
                  <c:v>3.39</c:v>
                </c:pt>
                <c:pt idx="1006">
                  <c:v>3.37</c:v>
                </c:pt>
                <c:pt idx="1007">
                  <c:v>3.38</c:v>
                </c:pt>
                <c:pt idx="1008">
                  <c:v>3.37</c:v>
                </c:pt>
                <c:pt idx="1009">
                  <c:v>3.35</c:v>
                </c:pt>
                <c:pt idx="1010">
                  <c:v>3.3</c:v>
                </c:pt>
                <c:pt idx="1011">
                  <c:v>3.29</c:v>
                </c:pt>
                <c:pt idx="1012">
                  <c:v>3.22</c:v>
                </c:pt>
                <c:pt idx="1013">
                  <c:v>3.23</c:v>
                </c:pt>
                <c:pt idx="1014">
                  <c:v>3.25</c:v>
                </c:pt>
                <c:pt idx="1015">
                  <c:v>3.27</c:v>
                </c:pt>
                <c:pt idx="1016">
                  <c:v>3.26</c:v>
                </c:pt>
                <c:pt idx="1017">
                  <c:v>3.3</c:v>
                </c:pt>
                <c:pt idx="1018">
                  <c:v>3.29</c:v>
                </c:pt>
                <c:pt idx="1019">
                  <c:v>3.28</c:v>
                </c:pt>
                <c:pt idx="1020">
                  <c:v>3.25</c:v>
                </c:pt>
                <c:pt idx="1021">
                  <c:v>3.29</c:v>
                </c:pt>
                <c:pt idx="1022">
                  <c:v>3.29</c:v>
                </c:pt>
                <c:pt idx="1023">
                  <c:v>3.18</c:v>
                </c:pt>
                <c:pt idx="1024">
                  <c:v>3.2</c:v>
                </c:pt>
                <c:pt idx="1025">
                  <c:v>3.16</c:v>
                </c:pt>
                <c:pt idx="1026">
                  <c:v>3.09</c:v>
                </c:pt>
                <c:pt idx="1027">
                  <c:v>3.11</c:v>
                </c:pt>
                <c:pt idx="1028">
                  <c:v>3.06</c:v>
                </c:pt>
                <c:pt idx="1029">
                  <c:v>3.04</c:v>
                </c:pt>
                <c:pt idx="1030">
                  <c:v>2.95</c:v>
                </c:pt>
                <c:pt idx="1031">
                  <c:v>2.92</c:v>
                </c:pt>
                <c:pt idx="1032">
                  <c:v>#N/A</c:v>
                </c:pt>
                <c:pt idx="1033">
                  <c:v>2.9</c:v>
                </c:pt>
                <c:pt idx="1034">
                  <c:v>2.94</c:v>
                </c:pt>
                <c:pt idx="1035">
                  <c:v>2.97</c:v>
                </c:pt>
                <c:pt idx="1036">
                  <c:v>2.97</c:v>
                </c:pt>
                <c:pt idx="1037">
                  <c:v>3.02</c:v>
                </c:pt>
                <c:pt idx="1038">
                  <c:v>3.03</c:v>
                </c:pt>
                <c:pt idx="1039">
                  <c:v>3.04</c:v>
                </c:pt>
                <c:pt idx="1040">
                  <c:v>3.07</c:v>
                </c:pt>
                <c:pt idx="1041">
                  <c:v>2.99</c:v>
                </c:pt>
                <c:pt idx="1042">
                  <c:v>2.98</c:v>
                </c:pt>
                <c:pt idx="1043">
                  <c:v>2.95</c:v>
                </c:pt>
                <c:pt idx="1044">
                  <c:v>2.92</c:v>
                </c:pt>
                <c:pt idx="1045">
                  <c:v>2.92</c:v>
                </c:pt>
                <c:pt idx="1046">
                  <c:v>2.92</c:v>
                </c:pt>
                <c:pt idx="1047">
                  <c:v>2.91</c:v>
                </c:pt>
                <c:pt idx="1048">
                  <c:v>2.91</c:v>
                </c:pt>
                <c:pt idx="1049">
                  <c:v>2.93</c:v>
                </c:pt>
                <c:pt idx="1050">
                  <c:v>2.99</c:v>
                </c:pt>
                <c:pt idx="1051">
                  <c:v>3</c:v>
                </c:pt>
                <c:pt idx="1052">
                  <c:v>3.04</c:v>
                </c:pt>
                <c:pt idx="1053">
                  <c:v>3.19</c:v>
                </c:pt>
                <c:pt idx="1054">
                  <c:v>3.25</c:v>
                </c:pt>
                <c:pt idx="1055">
                  <c:v>3.32</c:v>
                </c:pt>
                <c:pt idx="1056">
                  <c:v>3.31</c:v>
                </c:pt>
                <c:pt idx="1057">
                  <c:v>3.3</c:v>
                </c:pt>
                <c:pt idx="1058">
                  <c:v>3.32</c:v>
                </c:pt>
                <c:pt idx="1059">
                  <c:v>3.27</c:v>
                </c:pt>
                <c:pt idx="1060">
                  <c:v>3.24</c:v>
                </c:pt>
                <c:pt idx="1061">
                  <c:v>3.27</c:v>
                </c:pt>
                <c:pt idx="1062">
                  <c:v>3.32</c:v>
                </c:pt>
                <c:pt idx="1063">
                  <c:v>3.35</c:v>
                </c:pt>
                <c:pt idx="1064">
                  <c:v>3.35</c:v>
                </c:pt>
                <c:pt idx="1065">
                  <c:v>3.35</c:v>
                </c:pt>
                <c:pt idx="1066">
                  <c:v>3.38</c:v>
                </c:pt>
                <c:pt idx="1067">
                  <c:v>3.4</c:v>
                </c:pt>
                <c:pt idx="1068">
                  <c:v>3.38</c:v>
                </c:pt>
                <c:pt idx="1069">
                  <c:v>3.43</c:v>
                </c:pt>
                <c:pt idx="1070">
                  <c:v>3.4</c:v>
                </c:pt>
                <c:pt idx="1071">
                  <c:v>3.35</c:v>
                </c:pt>
                <c:pt idx="1072">
                  <c:v>3.33</c:v>
                </c:pt>
                <c:pt idx="1073">
                  <c:v>3.38</c:v>
                </c:pt>
                <c:pt idx="1074">
                  <c:v>3.4</c:v>
                </c:pt>
                <c:pt idx="1075">
                  <c:v>3.39</c:v>
                </c:pt>
                <c:pt idx="1076">
                  <c:v>3.38</c:v>
                </c:pt>
                <c:pt idx="1077">
                  <c:v>3.41</c:v>
                </c:pt>
                <c:pt idx="1078">
                  <c:v>3.41</c:v>
                </c:pt>
                <c:pt idx="1079">
                  <c:v>3.43</c:v>
                </c:pt>
                <c:pt idx="1080">
                  <c:v>3.42</c:v>
                </c:pt>
                <c:pt idx="1081">
                  <c:v>3.4</c:v>
                </c:pt>
                <c:pt idx="1082">
                  <c:v>3.41</c:v>
                </c:pt>
                <c:pt idx="1083">
                  <c:v>3.36</c:v>
                </c:pt>
                <c:pt idx="1084">
                  <c:v>3.26</c:v>
                </c:pt>
                <c:pt idx="1085">
                  <c:v>3.26</c:v>
                </c:pt>
                <c:pt idx="1086">
                  <c:v>3.28</c:v>
                </c:pt>
                <c:pt idx="1087">
                  <c:v>3.34</c:v>
                </c:pt>
                <c:pt idx="1088">
                  <c:v>3.38</c:v>
                </c:pt>
                <c:pt idx="1089">
                  <c:v>3.38</c:v>
                </c:pt>
                <c:pt idx="1090">
                  <c:v>3.37</c:v>
                </c:pt>
                <c:pt idx="1091">
                  <c:v>3.31</c:v>
                </c:pt>
                <c:pt idx="1092">
                  <c:v>3.28</c:v>
                </c:pt>
                <c:pt idx="1093">
                  <c:v>3.26</c:v>
                </c:pt>
                <c:pt idx="1094">
                  <c:v>3.19</c:v>
                </c:pt>
                <c:pt idx="1095">
                  <c:v>3.42</c:v>
                </c:pt>
                <c:pt idx="1096">
                  <c:v>3.27</c:v>
                </c:pt>
                <c:pt idx="1097">
                  <c:v>3.17</c:v>
                </c:pt>
                <c:pt idx="1098">
                  <c:v>3.13</c:v>
                </c:pt>
                <c:pt idx="1099">
                  <c:v>3.12</c:v>
                </c:pt>
                <c:pt idx="1100">
                  <c:v>3</c:v>
                </c:pt>
                <c:pt idx="1101">
                  <c:v>3</c:v>
                </c:pt>
                <c:pt idx="1102">
                  <c:v>2.98</c:v>
                </c:pt>
                <c:pt idx="1103">
                  <c:v>2.89</c:v>
                </c:pt>
                <c:pt idx="1104">
                  <c:v>2.91</c:v>
                </c:pt>
                <c:pt idx="1105">
                  <c:v>2.89</c:v>
                </c:pt>
                <c:pt idx="1106">
                  <c:v>2.89</c:v>
                </c:pt>
                <c:pt idx="1107">
                  <c:v>2.85</c:v>
                </c:pt>
                <c:pt idx="1108">
                  <c:v>2.84</c:v>
                </c:pt>
                <c:pt idx="1109">
                  <c:v>2.78</c:v>
                </c:pt>
                <c:pt idx="1110">
                  <c:v>2.77</c:v>
                </c:pt>
                <c:pt idx="1111">
                  <c:v>2.82</c:v>
                </c:pt>
                <c:pt idx="1112">
                  <c:v>2.83</c:v>
                </c:pt>
                <c:pt idx="1113">
                  <c:v>2.92</c:v>
                </c:pt>
                <c:pt idx="1114">
                  <c:v>2.93</c:v>
                </c:pt>
                <c:pt idx="1115">
                  <c:v>2.94</c:v>
                </c:pt>
                <c:pt idx="1116">
                  <c:v>2.93</c:v>
                </c:pt>
                <c:pt idx="1117">
                  <c:v>2.93</c:v>
                </c:pt>
                <c:pt idx="1118">
                  <c:v>2.87</c:v>
                </c:pt>
                <c:pt idx="1119">
                  <c:v>2.81</c:v>
                </c:pt>
                <c:pt idx="1120">
                  <c:v>2.81</c:v>
                </c:pt>
                <c:pt idx="1121">
                  <c:v>2.8</c:v>
                </c:pt>
                <c:pt idx="1122">
                  <c:v>2.83</c:v>
                </c:pt>
                <c:pt idx="1123">
                  <c:v>2.92</c:v>
                </c:pt>
                <c:pt idx="1124">
                  <c:v>2.92</c:v>
                </c:pt>
                <c:pt idx="1125">
                  <c:v>2.9</c:v>
                </c:pt>
                <c:pt idx="1126">
                  <c:v>2.91</c:v>
                </c:pt>
                <c:pt idx="1127">
                  <c:v>2.89</c:v>
                </c:pt>
                <c:pt idx="1128">
                  <c:v>2.85</c:v>
                </c:pt>
                <c:pt idx="1129">
                  <c:v>2.81</c:v>
                </c:pt>
                <c:pt idx="1130">
                  <c:v>2.79</c:v>
                </c:pt>
                <c:pt idx="1131">
                  <c:v>2.77</c:v>
                </c:pt>
                <c:pt idx="1132">
                  <c:v>2.76</c:v>
                </c:pt>
                <c:pt idx="1133">
                  <c:v>2.79</c:v>
                </c:pt>
                <c:pt idx="1134">
                  <c:v>2.78</c:v>
                </c:pt>
                <c:pt idx="1135">
                  <c:v>2.78</c:v>
                </c:pt>
                <c:pt idx="1136">
                  <c:v>2.81</c:v>
                </c:pt>
                <c:pt idx="1137">
                  <c:v>2.81</c:v>
                </c:pt>
                <c:pt idx="1138">
                  <c:v>2.82</c:v>
                </c:pt>
                <c:pt idx="1139">
                  <c:v>2.86</c:v>
                </c:pt>
                <c:pt idx="1140">
                  <c:v>2.87</c:v>
                </c:pt>
                <c:pt idx="1141">
                  <c:v>2.84</c:v>
                </c:pt>
                <c:pt idx="1142">
                  <c:v>2.83</c:v>
                </c:pt>
                <c:pt idx="1143">
                  <c:v>2.85</c:v>
                </c:pt>
                <c:pt idx="1144">
                  <c:v>2.9</c:v>
                </c:pt>
                <c:pt idx="1145">
                  <c:v>2.97</c:v>
                </c:pt>
                <c:pt idx="1146">
                  <c:v>2.96</c:v>
                </c:pt>
                <c:pt idx="1147">
                  <c:v>2.94</c:v>
                </c:pt>
                <c:pt idx="1148">
                  <c:v>2.88</c:v>
                </c:pt>
                <c:pt idx="1149">
                  <c:v>2.86</c:v>
                </c:pt>
                <c:pt idx="1150">
                  <c:v>2.9</c:v>
                </c:pt>
                <c:pt idx="1151">
                  <c:v>2.96</c:v>
                </c:pt>
                <c:pt idx="1152">
                  <c:v>2.93</c:v>
                </c:pt>
                <c:pt idx="1153">
                  <c:v>2.98</c:v>
                </c:pt>
                <c:pt idx="1154">
                  <c:v>2.99</c:v>
                </c:pt>
                <c:pt idx="1155">
                  <c:v>2.96</c:v>
                </c:pt>
                <c:pt idx="1156">
                  <c:v>2.83</c:v>
                </c:pt>
                <c:pt idx="1157">
                  <c:v>2.79</c:v>
                </c:pt>
                <c:pt idx="1158">
                  <c:v>2.8</c:v>
                </c:pt>
                <c:pt idx="1159">
                  <c:v>2.78</c:v>
                </c:pt>
                <c:pt idx="1160">
                  <c:v>2.79</c:v>
                </c:pt>
                <c:pt idx="1161">
                  <c:v>2.79</c:v>
                </c:pt>
                <c:pt idx="1162">
                  <c:v>2.79</c:v>
                </c:pt>
                <c:pt idx="1163">
                  <c:v>2.82</c:v>
                </c:pt>
                <c:pt idx="1164">
                  <c:v>2.84</c:v>
                </c:pt>
                <c:pt idx="1165">
                  <c:v>2.87</c:v>
                </c:pt>
                <c:pt idx="1166">
                  <c:v>2.86</c:v>
                </c:pt>
                <c:pt idx="1167">
                  <c:v>2.88</c:v>
                </c:pt>
                <c:pt idx="1168">
                  <c:v>2.89</c:v>
                </c:pt>
                <c:pt idx="1169">
                  <c:v>2.89</c:v>
                </c:pt>
                <c:pt idx="1170">
                  <c:v>2.94</c:v>
                </c:pt>
                <c:pt idx="1171">
                  <c:v>2.95</c:v>
                </c:pt>
                <c:pt idx="1172">
                  <c:v>2.98</c:v>
                </c:pt>
                <c:pt idx="1173">
                  <c:v>3</c:v>
                </c:pt>
                <c:pt idx="1174">
                  <c:v>3</c:v>
                </c:pt>
                <c:pt idx="1175">
                  <c:v>2.99</c:v>
                </c:pt>
                <c:pt idx="1176">
                  <c:v>3</c:v>
                </c:pt>
                <c:pt idx="1177">
                  <c:v>2.97</c:v>
                </c:pt>
                <c:pt idx="1178">
                  <c:v>2.94</c:v>
                </c:pt>
                <c:pt idx="1179">
                  <c:v>2.9</c:v>
                </c:pt>
                <c:pt idx="1180">
                  <c:v>2.89</c:v>
                </c:pt>
                <c:pt idx="1181">
                  <c:v>2.87</c:v>
                </c:pt>
                <c:pt idx="1182">
                  <c:v>2.86</c:v>
                </c:pt>
                <c:pt idx="1183">
                  <c:v>2.89</c:v>
                </c:pt>
                <c:pt idx="1184">
                  <c:v>2.96</c:v>
                </c:pt>
                <c:pt idx="1185">
                  <c:v>2.98</c:v>
                </c:pt>
                <c:pt idx="1186">
                  <c:v>2.98</c:v>
                </c:pt>
                <c:pt idx="1187">
                  <c:v>2.98</c:v>
                </c:pt>
                <c:pt idx="1188">
                  <c:v>3</c:v>
                </c:pt>
                <c:pt idx="1189">
                  <c:v>3</c:v>
                </c:pt>
                <c:pt idx="1190">
                  <c:v>3.01</c:v>
                </c:pt>
                <c:pt idx="1191">
                  <c:v>3.03</c:v>
                </c:pt>
                <c:pt idx="1192">
                  <c:v>3.08</c:v>
                </c:pt>
                <c:pt idx="1193">
                  <c:v>3.13</c:v>
                </c:pt>
                <c:pt idx="1194">
                  <c:v>3.33</c:v>
                </c:pt>
                <c:pt idx="1195">
                  <c:v>3.4</c:v>
                </c:pt>
                <c:pt idx="1196">
                  <c:v>3.56</c:v>
                </c:pt>
                <c:pt idx="1197">
                  <c:v>3.47</c:v>
                </c:pt>
                <c:pt idx="1198">
                  <c:v>3.56</c:v>
                </c:pt>
                <c:pt idx="1199">
                  <c:v>3.54</c:v>
                </c:pt>
                <c:pt idx="1200">
                  <c:v>3.63</c:v>
                </c:pt>
                <c:pt idx="1201">
                  <c:v>3.61</c:v>
                </c:pt>
                <c:pt idx="1202">
                  <c:v>3.54</c:v>
                </c:pt>
                <c:pt idx="1203">
                  <c:v>3.53</c:v>
                </c:pt>
                <c:pt idx="1204">
                  <c:v>3.5</c:v>
                </c:pt>
                <c:pt idx="1205">
                  <c:v>3.45</c:v>
                </c:pt>
                <c:pt idx="1206">
                  <c:v>3.41</c:v>
                </c:pt>
                <c:pt idx="1207">
                  <c:v>3.37</c:v>
                </c:pt>
                <c:pt idx="1208">
                  <c:v>3.38</c:v>
                </c:pt>
                <c:pt idx="1209">
                  <c:v>3.48</c:v>
                </c:pt>
                <c:pt idx="1210">
                  <c:v>3.53</c:v>
                </c:pt>
                <c:pt idx="1211">
                  <c:v>3.53</c:v>
                </c:pt>
                <c:pt idx="1212">
                  <c:v>3.48</c:v>
                </c:pt>
                <c:pt idx="1213">
                  <c:v>3.41</c:v>
                </c:pt>
                <c:pt idx="1214">
                  <c:v>3.36</c:v>
                </c:pt>
                <c:pt idx="1215">
                  <c:v>3.35</c:v>
                </c:pt>
                <c:pt idx="1216">
                  <c:v>3.37</c:v>
                </c:pt>
                <c:pt idx="1217">
                  <c:v>3.31</c:v>
                </c:pt>
                <c:pt idx="1218">
                  <c:v>3.31</c:v>
                </c:pt>
                <c:pt idx="1219">
                  <c:v>3.37</c:v>
                </c:pt>
                <c:pt idx="1220">
                  <c:v>3.32</c:v>
                </c:pt>
                <c:pt idx="1221">
                  <c:v>3.26</c:v>
                </c:pt>
                <c:pt idx="1222">
                  <c:v>3.19</c:v>
                </c:pt>
                <c:pt idx="1223">
                  <c:v>3.14</c:v>
                </c:pt>
                <c:pt idx="1224">
                  <c:v>3.15</c:v>
                </c:pt>
                <c:pt idx="1225">
                  <c:v>3.14</c:v>
                </c:pt>
                <c:pt idx="1226">
                  <c:v>3.14</c:v>
                </c:pt>
                <c:pt idx="1227">
                  <c:v>3.19</c:v>
                </c:pt>
                <c:pt idx="1228">
                  <c:v>3.19</c:v>
                </c:pt>
                <c:pt idx="1229">
                  <c:v>3.17</c:v>
                </c:pt>
                <c:pt idx="1230">
                  <c:v>3.16</c:v>
                </c:pt>
                <c:pt idx="1231">
                  <c:v>3.16</c:v>
                </c:pt>
                <c:pt idx="1232">
                  <c:v>3.2</c:v>
                </c:pt>
                <c:pt idx="1233">
                  <c:v>3.24</c:v>
                </c:pt>
                <c:pt idx="1234">
                  <c:v>3.25</c:v>
                </c:pt>
                <c:pt idx="1235">
                  <c:v>3.31</c:v>
                </c:pt>
                <c:pt idx="1236">
                  <c:v>3.44</c:v>
                </c:pt>
                <c:pt idx="1237">
                  <c:v>3.49</c:v>
                </c:pt>
                <c:pt idx="1238">
                  <c:v>3.4</c:v>
                </c:pt>
                <c:pt idx="1239">
                  <c:v>3.36</c:v>
                </c:pt>
                <c:pt idx="1240">
                  <c:v>3.37</c:v>
                </c:pt>
                <c:pt idx="1241">
                  <c:v>3.41</c:v>
                </c:pt>
                <c:pt idx="1242">
                  <c:v>3.4</c:v>
                </c:pt>
                <c:pt idx="1243">
                  <c:v>3.45</c:v>
                </c:pt>
                <c:pt idx="1244">
                  <c:v>3.46</c:v>
                </c:pt>
                <c:pt idx="1245">
                  <c:v>3.49</c:v>
                </c:pt>
                <c:pt idx="1246">
                  <c:v>3.48</c:v>
                </c:pt>
                <c:pt idx="1247">
                  <c:v>3.46</c:v>
                </c:pt>
                <c:pt idx="1248">
                  <c:v>3.49</c:v>
                </c:pt>
                <c:pt idx="1249">
                  <c:v>3.47</c:v>
                </c:pt>
                <c:pt idx="1250">
                  <c:v>3.49</c:v>
                </c:pt>
                <c:pt idx="1251">
                  <c:v>3.48</c:v>
                </c:pt>
                <c:pt idx="1252">
                  <c:v>3.47</c:v>
                </c:pt>
                <c:pt idx="1253">
                  <c:v>3.48</c:v>
                </c:pt>
                <c:pt idx="1254">
                  <c:v>3.49</c:v>
                </c:pt>
                <c:pt idx="1255">
                  <c:v>3.49</c:v>
                </c:pt>
                <c:pt idx="1256">
                  <c:v>3.53</c:v>
                </c:pt>
                <c:pt idx="1257">
                  <c:v>3.56</c:v>
                </c:pt>
                <c:pt idx="1258">
                  <c:v>3.58</c:v>
                </c:pt>
                <c:pt idx="1259">
                  <c:v>3.54</c:v>
                </c:pt>
                <c:pt idx="1260">
                  <c:v>3.55</c:v>
                </c:pt>
                <c:pt idx="1261">
                  <c:v>3.59</c:v>
                </c:pt>
                <c:pt idx="1262">
                  <c:v>3.59</c:v>
                </c:pt>
                <c:pt idx="1263">
                  <c:v>3.59</c:v>
                </c:pt>
                <c:pt idx="1264">
                  <c:v>3.59</c:v>
                </c:pt>
                <c:pt idx="1265">
                  <c:v>3.57</c:v>
                </c:pt>
                <c:pt idx="1266">
                  <c:v>3.56</c:v>
                </c:pt>
                <c:pt idx="1267">
                  <c:v>3.55</c:v>
                </c:pt>
                <c:pt idx="1268">
                  <c:v>3.5</c:v>
                </c:pt>
                <c:pt idx="1269">
                  <c:v>3.45</c:v>
                </c:pt>
                <c:pt idx="1270">
                  <c:v>3.44</c:v>
                </c:pt>
                <c:pt idx="1271">
                  <c:v>3.4</c:v>
                </c:pt>
                <c:pt idx="1272">
                  <c:v>3.41</c:v>
                </c:pt>
                <c:pt idx="1273">
                  <c:v>3.45</c:v>
                </c:pt>
                <c:pt idx="1274">
                  <c:v>3.46</c:v>
                </c:pt>
                <c:pt idx="1275">
                  <c:v>3.45</c:v>
                </c:pt>
                <c:pt idx="1276">
                  <c:v>3.45</c:v>
                </c:pt>
                <c:pt idx="1277">
                  <c:v>3.45</c:v>
                </c:pt>
                <c:pt idx="1278">
                  <c:v>3.48</c:v>
                </c:pt>
                <c:pt idx="1279">
                  <c:v>3.55</c:v>
                </c:pt>
                <c:pt idx="1280">
                  <c:v>3.63</c:v>
                </c:pt>
                <c:pt idx="1281">
                  <c:v>3.61</c:v>
                </c:pt>
                <c:pt idx="1282">
                  <c:v>3.63</c:v>
                </c:pt>
                <c:pt idx="1283">
                  <c:v>3.63</c:v>
                </c:pt>
                <c:pt idx="1284">
                  <c:v>3.61</c:v>
                </c:pt>
                <c:pt idx="1285">
                  <c:v>3.61</c:v>
                </c:pt>
                <c:pt idx="1286">
                  <c:v>3.61</c:v>
                </c:pt>
                <c:pt idx="1287">
                  <c:v>3.62</c:v>
                </c:pt>
                <c:pt idx="1288">
                  <c:v>3.47</c:v>
                </c:pt>
                <c:pt idx="1289">
                  <c:v>3.45</c:v>
                </c:pt>
                <c:pt idx="1290">
                  <c:v>3.42</c:v>
                </c:pt>
                <c:pt idx="1291">
                  <c:v>3.35</c:v>
                </c:pt>
                <c:pt idx="1292">
                  <c:v>3.37</c:v>
                </c:pt>
                <c:pt idx="1293">
                  <c:v>3.29</c:v>
                </c:pt>
                <c:pt idx="1294">
                  <c:v>3.31</c:v>
                </c:pt>
                <c:pt idx="1295">
                  <c:v>3.29</c:v>
                </c:pt>
                <c:pt idx="1296">
                  <c:v>3.25</c:v>
                </c:pt>
                <c:pt idx="1297">
                  <c:v>3.26</c:v>
                </c:pt>
                <c:pt idx="1298">
                  <c:v>3.28</c:v>
                </c:pt>
                <c:pt idx="1299">
                  <c:v>3.28</c:v>
                </c:pt>
                <c:pt idx="1300">
                  <c:v>3.3</c:v>
                </c:pt>
                <c:pt idx="1301">
                  <c:v>3.31</c:v>
                </c:pt>
                <c:pt idx="1302">
                  <c:v>3.3</c:v>
                </c:pt>
                <c:pt idx="1303">
                  <c:v>3.3</c:v>
                </c:pt>
                <c:pt idx="1304">
                  <c:v>3.28</c:v>
                </c:pt>
                <c:pt idx="1305">
                  <c:v>3.28</c:v>
                </c:pt>
                <c:pt idx="1306">
                  <c:v>3.28</c:v>
                </c:pt>
                <c:pt idx="1307">
                  <c:v>3.27</c:v>
                </c:pt>
                <c:pt idx="1308">
                  <c:v>3.27</c:v>
                </c:pt>
                <c:pt idx="1309">
                  <c:v>3.28</c:v>
                </c:pt>
                <c:pt idx="1310">
                  <c:v>3.32</c:v>
                </c:pt>
                <c:pt idx="1311">
                  <c:v>3.31</c:v>
                </c:pt>
                <c:pt idx="1312">
                  <c:v>3.3</c:v>
                </c:pt>
                <c:pt idx="1313">
                  <c:v>3.31</c:v>
                </c:pt>
                <c:pt idx="1314">
                  <c:v>3.26</c:v>
                </c:pt>
                <c:pt idx="1315">
                  <c:v>3.24</c:v>
                </c:pt>
                <c:pt idx="1316">
                  <c:v>3.24</c:v>
                </c:pt>
                <c:pt idx="1317">
                  <c:v>3.21</c:v>
                </c:pt>
                <c:pt idx="1318">
                  <c:v>3.21</c:v>
                </c:pt>
                <c:pt idx="1319">
                  <c:v>3.2</c:v>
                </c:pt>
                <c:pt idx="1320">
                  <c:v>3.15</c:v>
                </c:pt>
                <c:pt idx="1321">
                  <c:v>3.15</c:v>
                </c:pt>
                <c:pt idx="1322">
                  <c:v>3.1</c:v>
                </c:pt>
                <c:pt idx="1323">
                  <c:v>3.06</c:v>
                </c:pt>
                <c:pt idx="1324">
                  <c:v>3.05</c:v>
                </c:pt>
                <c:pt idx="1325">
                  <c:v>3.05</c:v>
                </c:pt>
                <c:pt idx="1326">
                  <c:v>3.06</c:v>
                </c:pt>
                <c:pt idx="1327">
                  <c:v>3.07</c:v>
                </c:pt>
                <c:pt idx="1328">
                  <c:v>3.08</c:v>
                </c:pt>
                <c:pt idx="1329">
                  <c:v>3.12</c:v>
                </c:pt>
                <c:pt idx="1330">
                  <c:v>3.1</c:v>
                </c:pt>
                <c:pt idx="1331">
                  <c:v>3.09</c:v>
                </c:pt>
                <c:pt idx="1332">
                  <c:v>3.04</c:v>
                </c:pt>
                <c:pt idx="1333">
                  <c:v>3.02</c:v>
                </c:pt>
                <c:pt idx="1334">
                  <c:v>3</c:v>
                </c:pt>
                <c:pt idx="1335">
                  <c:v>3.03</c:v>
                </c:pt>
                <c:pt idx="1336">
                  <c:v>3.03</c:v>
                </c:pt>
                <c:pt idx="1337">
                  <c:v>3.04</c:v>
                </c:pt>
                <c:pt idx="1338">
                  <c:v>3.05</c:v>
                </c:pt>
                <c:pt idx="1339">
                  <c:v>3.06</c:v>
                </c:pt>
                <c:pt idx="1340">
                  <c:v>3.06</c:v>
                </c:pt>
                <c:pt idx="1341">
                  <c:v>3.03</c:v>
                </c:pt>
                <c:pt idx="1342">
                  <c:v>3.05</c:v>
                </c:pt>
                <c:pt idx="1343">
                  <c:v>3.01</c:v>
                </c:pt>
                <c:pt idx="1344">
                  <c:v>2.99</c:v>
                </c:pt>
                <c:pt idx="1345">
                  <c:v>2.99</c:v>
                </c:pt>
                <c:pt idx="1346">
                  <c:v>2.98</c:v>
                </c:pt>
                <c:pt idx="1347">
                  <c:v>2.97</c:v>
                </c:pt>
                <c:pt idx="1348">
                  <c:v>2.95</c:v>
                </c:pt>
                <c:pt idx="1349">
                  <c:v>2.98</c:v>
                </c:pt>
                <c:pt idx="1350">
                  <c:v>2.98</c:v>
                </c:pt>
                <c:pt idx="1351">
                  <c:v>2.97</c:v>
                </c:pt>
                <c:pt idx="1352">
                  <c:v>2.95</c:v>
                </c:pt>
                <c:pt idx="1353">
                  <c:v>2.93</c:v>
                </c:pt>
                <c:pt idx="1354">
                  <c:v>2.92</c:v>
                </c:pt>
                <c:pt idx="1355">
                  <c:v>2.92</c:v>
                </c:pt>
                <c:pt idx="1356">
                  <c:v>2.93</c:v>
                </c:pt>
                <c:pt idx="1357">
                  <c:v>3.04</c:v>
                </c:pt>
                <c:pt idx="1358">
                  <c:v>3.07</c:v>
                </c:pt>
                <c:pt idx="1359">
                  <c:v>3.09</c:v>
                </c:pt>
                <c:pt idx="1360">
                  <c:v>3.07</c:v>
                </c:pt>
                <c:pt idx="1361">
                  <c:v>3.09</c:v>
                </c:pt>
                <c:pt idx="1362">
                  <c:v>3.11</c:v>
                </c:pt>
                <c:pt idx="1363">
                  <c:v>3.18</c:v>
                </c:pt>
                <c:pt idx="1364">
                  <c:v>3.2</c:v>
                </c:pt>
                <c:pt idx="1365">
                  <c:v>3.16</c:v>
                </c:pt>
                <c:pt idx="1366">
                  <c:v>3.17</c:v>
                </c:pt>
                <c:pt idx="1367">
                  <c:v>3.13</c:v>
                </c:pt>
                <c:pt idx="1368">
                  <c:v>3.09</c:v>
                </c:pt>
                <c:pt idx="1369">
                  <c:v>3.08</c:v>
                </c:pt>
                <c:pt idx="1370">
                  <c:v>3.06</c:v>
                </c:pt>
                <c:pt idx="1371">
                  <c:v>3.04</c:v>
                </c:pt>
                <c:pt idx="1372">
                  <c:v>3.03</c:v>
                </c:pt>
                <c:pt idx="1373">
                  <c:v>3.08</c:v>
                </c:pt>
                <c:pt idx="1374">
                  <c:v>3.07</c:v>
                </c:pt>
                <c:pt idx="1375">
                  <c:v>3.07</c:v>
                </c:pt>
                <c:pt idx="1376">
                  <c:v>3.09</c:v>
                </c:pt>
                <c:pt idx="1377">
                  <c:v>3.11</c:v>
                </c:pt>
                <c:pt idx="1378">
                  <c:v>3.09</c:v>
                </c:pt>
                <c:pt idx="1379">
                  <c:v>3.1</c:v>
                </c:pt>
                <c:pt idx="1380">
                  <c:v>3.1</c:v>
                </c:pt>
                <c:pt idx="1381">
                  <c:v>3.14</c:v>
                </c:pt>
                <c:pt idx="1382">
                  <c:v>3.12</c:v>
                </c:pt>
                <c:pt idx="1383">
                  <c:v>3.1</c:v>
                </c:pt>
                <c:pt idx="1384">
                  <c:v>3.09</c:v>
                </c:pt>
                <c:pt idx="1385">
                  <c:v>3.1</c:v>
                </c:pt>
                <c:pt idx="1386">
                  <c:v>3.08</c:v>
                </c:pt>
                <c:pt idx="1387">
                  <c:v>3.08</c:v>
                </c:pt>
                <c:pt idx="1388">
                  <c:v>3.09</c:v>
                </c:pt>
                <c:pt idx="1389">
                  <c:v>3.11</c:v>
                </c:pt>
                <c:pt idx="1390">
                  <c:v>3.11</c:v>
                </c:pt>
                <c:pt idx="1391">
                  <c:v>3.11</c:v>
                </c:pt>
                <c:pt idx="1392">
                  <c:v>3.11</c:v>
                </c:pt>
                <c:pt idx="1393">
                  <c:v>3.1</c:v>
                </c:pt>
                <c:pt idx="1394">
                  <c:v>3.08</c:v>
                </c:pt>
                <c:pt idx="1395">
                  <c:v>3.06</c:v>
                </c:pt>
                <c:pt idx="1396">
                  <c:v>3.04</c:v>
                </c:pt>
                <c:pt idx="1397">
                  <c:v>3.03</c:v>
                </c:pt>
                <c:pt idx="1398">
                  <c:v>2.95</c:v>
                </c:pt>
                <c:pt idx="1399">
                  <c:v>2.92</c:v>
                </c:pt>
                <c:pt idx="1400">
                  <c:v>2.91</c:v>
                </c:pt>
                <c:pt idx="1401">
                  <c:v>2.9</c:v>
                </c:pt>
                <c:pt idx="1402">
                  <c:v>2.95</c:v>
                </c:pt>
                <c:pt idx="1403">
                  <c:v>2.95</c:v>
                </c:pt>
                <c:pt idx="1404">
                  <c:v>2.94</c:v>
                </c:pt>
                <c:pt idx="1405">
                  <c:v>2.96</c:v>
                </c:pt>
                <c:pt idx="1406">
                  <c:v>2.94</c:v>
                </c:pt>
                <c:pt idx="1407">
                  <c:v>2.92</c:v>
                </c:pt>
                <c:pt idx="1408">
                  <c:v>2.92</c:v>
                </c:pt>
                <c:pt idx="1409">
                  <c:v>2.88</c:v>
                </c:pt>
                <c:pt idx="1410">
                  <c:v>2.85</c:v>
                </c:pt>
                <c:pt idx="1411">
                  <c:v>2.78</c:v>
                </c:pt>
                <c:pt idx="1412">
                  <c:v>2.71</c:v>
                </c:pt>
                <c:pt idx="1413">
                  <c:v>2.65</c:v>
                </c:pt>
                <c:pt idx="1414">
                  <c:v>2.52</c:v>
                </c:pt>
                <c:pt idx="1415">
                  <c:v>2.48</c:v>
                </c:pt>
                <c:pt idx="1416">
                  <c:v>2.4500000000000002</c:v>
                </c:pt>
                <c:pt idx="1417">
                  <c:v>2.4900000000000002</c:v>
                </c:pt>
                <c:pt idx="1418">
                  <c:v>2.58</c:v>
                </c:pt>
                <c:pt idx="1419">
                  <c:v>2.58</c:v>
                </c:pt>
                <c:pt idx="1420">
                  <c:v>2.63</c:v>
                </c:pt>
                <c:pt idx="1421">
                  <c:v>2.62</c:v>
                </c:pt>
                <c:pt idx="1422">
                  <c:v>2.64</c:v>
                </c:pt>
                <c:pt idx="1423">
                  <c:v>2.66</c:v>
                </c:pt>
                <c:pt idx="1424">
                  <c:v>2.7</c:v>
                </c:pt>
                <c:pt idx="1425">
                  <c:v>2.73</c:v>
                </c:pt>
                <c:pt idx="1426">
                  <c:v>2.73</c:v>
                </c:pt>
                <c:pt idx="1427">
                  <c:v>2.64</c:v>
                </c:pt>
                <c:pt idx="1428">
                  <c:v>2.61</c:v>
                </c:pt>
                <c:pt idx="1429">
                  <c:v>2.56</c:v>
                </c:pt>
                <c:pt idx="1430">
                  <c:v>2.54</c:v>
                </c:pt>
                <c:pt idx="1431">
                  <c:v>2.5099999999999998</c:v>
                </c:pt>
                <c:pt idx="1432">
                  <c:v>2.5099999999999998</c:v>
                </c:pt>
                <c:pt idx="1433">
                  <c:v>2.5099999999999998</c:v>
                </c:pt>
                <c:pt idx="1434">
                  <c:v>2.52</c:v>
                </c:pt>
                <c:pt idx="1435">
                  <c:v>2.52</c:v>
                </c:pt>
                <c:pt idx="1436">
                  <c:v>2.5</c:v>
                </c:pt>
                <c:pt idx="1437">
                  <c:v>2.4500000000000002</c:v>
                </c:pt>
                <c:pt idx="1438">
                  <c:v>2.4500000000000002</c:v>
                </c:pt>
                <c:pt idx="1439">
                  <c:v>2.44</c:v>
                </c:pt>
                <c:pt idx="1440">
                  <c:v>2.4500000000000002</c:v>
                </c:pt>
                <c:pt idx="1441">
                  <c:v>2.46</c:v>
                </c:pt>
                <c:pt idx="1442">
                  <c:v>2.4</c:v>
                </c:pt>
                <c:pt idx="1443">
                  <c:v>2.37</c:v>
                </c:pt>
                <c:pt idx="1444">
                  <c:v>2.36</c:v>
                </c:pt>
                <c:pt idx="1445">
                  <c:v>2.2599999999999998</c:v>
                </c:pt>
                <c:pt idx="1446">
                  <c:v>2.27</c:v>
                </c:pt>
                <c:pt idx="1447">
                  <c:v>2.2599999999999998</c:v>
                </c:pt>
                <c:pt idx="1448">
                  <c:v>2.21</c:v>
                </c:pt>
                <c:pt idx="1449">
                  <c:v>2.25</c:v>
                </c:pt>
                <c:pt idx="1450">
                  <c:v>2.2599999999999998</c:v>
                </c:pt>
                <c:pt idx="1451">
                  <c:v>2.2599999999999998</c:v>
                </c:pt>
                <c:pt idx="1452">
                  <c:v>2.2200000000000002</c:v>
                </c:pt>
                <c:pt idx="1453">
                  <c:v>2.15</c:v>
                </c:pt>
                <c:pt idx="1454">
                  <c:v>2.0299999999999998</c:v>
                </c:pt>
                <c:pt idx="1455">
                  <c:v>2.04</c:v>
                </c:pt>
                <c:pt idx="1456">
                  <c:v>2.04</c:v>
                </c:pt>
                <c:pt idx="1457">
                  <c:v>2.0699999999999998</c:v>
                </c:pt>
                <c:pt idx="1458">
                  <c:v>2.11</c:v>
                </c:pt>
                <c:pt idx="1459">
                  <c:v>2.13</c:v>
                </c:pt>
                <c:pt idx="1460">
                  <c:v>2.0499999999999998</c:v>
                </c:pt>
                <c:pt idx="1461">
                  <c:v>2.08</c:v>
                </c:pt>
                <c:pt idx="1462">
                  <c:v>2.08</c:v>
                </c:pt>
                <c:pt idx="1463">
                  <c:v>2.08</c:v>
                </c:pt>
                <c:pt idx="1464">
                  <c:v>2.09</c:v>
                </c:pt>
                <c:pt idx="1465">
                  <c:v>2.13</c:v>
                </c:pt>
                <c:pt idx="1466">
                  <c:v>2.16</c:v>
                </c:pt>
                <c:pt idx="1467">
                  <c:v>2.15</c:v>
                </c:pt>
                <c:pt idx="1468">
                  <c:v>2.12</c:v>
                </c:pt>
                <c:pt idx="1469">
                  <c:v>2.06</c:v>
                </c:pt>
                <c:pt idx="1470">
                  <c:v>2.0099999999999998</c:v>
                </c:pt>
                <c:pt idx="1471">
                  <c:v>2.0099999999999998</c:v>
                </c:pt>
                <c:pt idx="1472">
                  <c:v>2.04</c:v>
                </c:pt>
                <c:pt idx="1473">
                  <c:v>2.04</c:v>
                </c:pt>
                <c:pt idx="1474">
                  <c:v>2.0299999999999998</c:v>
                </c:pt>
                <c:pt idx="1475">
                  <c:v>2.02</c:v>
                </c:pt>
                <c:pt idx="1476">
                  <c:v>2.02</c:v>
                </c:pt>
                <c:pt idx="1477">
                  <c:v>2.04</c:v>
                </c:pt>
                <c:pt idx="1478">
                  <c:v>2.0299999999999998</c:v>
                </c:pt>
                <c:pt idx="1479">
                  <c:v>1.95</c:v>
                </c:pt>
                <c:pt idx="1480">
                  <c:v>1.9</c:v>
                </c:pt>
                <c:pt idx="1481">
                  <c:v>1.92</c:v>
                </c:pt>
                <c:pt idx="1482">
                  <c:v>1.93</c:v>
                </c:pt>
                <c:pt idx="1483">
                  <c:v>1.96</c:v>
                </c:pt>
                <c:pt idx="1484">
                  <c:v>1.95</c:v>
                </c:pt>
                <c:pt idx="1485">
                  <c:v>1.97</c:v>
                </c:pt>
                <c:pt idx="1486">
                  <c:v>1.97</c:v>
                </c:pt>
                <c:pt idx="1487">
                  <c:v>1.98</c:v>
                </c:pt>
                <c:pt idx="1488">
                  <c:v>1.96</c:v>
                </c:pt>
                <c:pt idx="1489">
                  <c:v>2.0499999999999998</c:v>
                </c:pt>
                <c:pt idx="1490">
                  <c:v>2.17</c:v>
                </c:pt>
                <c:pt idx="1491">
                  <c:v>2.2000000000000002</c:v>
                </c:pt>
                <c:pt idx="1492">
                  <c:v>2.12</c:v>
                </c:pt>
                <c:pt idx="1493">
                  <c:v>2.14</c:v>
                </c:pt>
                <c:pt idx="1494">
                  <c:v>2.14</c:v>
                </c:pt>
                <c:pt idx="1495">
                  <c:v>2.16</c:v>
                </c:pt>
                <c:pt idx="1496">
                  <c:v>2.27</c:v>
                </c:pt>
                <c:pt idx="1497">
                  <c:v>2.2799999999999998</c:v>
                </c:pt>
                <c:pt idx="1498">
                  <c:v>2.31</c:v>
                </c:pt>
                <c:pt idx="1499">
                  <c:v>2.38</c:v>
                </c:pt>
                <c:pt idx="1500">
                  <c:v>2.4700000000000002</c:v>
                </c:pt>
                <c:pt idx="1501">
                  <c:v>2.68</c:v>
                </c:pt>
                <c:pt idx="1502">
                  <c:v>2.67</c:v>
                </c:pt>
                <c:pt idx="1503">
                  <c:v>2.63</c:v>
                </c:pt>
                <c:pt idx="1504">
                  <c:v>2.61</c:v>
                </c:pt>
                <c:pt idx="1505">
                  <c:v>2.5499999999999998</c:v>
                </c:pt>
                <c:pt idx="1506">
                  <c:v>2.56</c:v>
                </c:pt>
                <c:pt idx="1507">
                  <c:v>2.4900000000000002</c:v>
                </c:pt>
                <c:pt idx="1508">
                  <c:v>2.4900000000000002</c:v>
                </c:pt>
                <c:pt idx="1509">
                  <c:v>2.5299999999999998</c:v>
                </c:pt>
                <c:pt idx="1510">
                  <c:v>2.54</c:v>
                </c:pt>
                <c:pt idx="1511">
                  <c:v>2.59</c:v>
                </c:pt>
                <c:pt idx="1512">
                  <c:v>2.62</c:v>
                </c:pt>
                <c:pt idx="1513">
                  <c:v>2.5499999999999998</c:v>
                </c:pt>
                <c:pt idx="1514">
                  <c:v>2.56</c:v>
                </c:pt>
                <c:pt idx="1515">
                  <c:v>2.52</c:v>
                </c:pt>
                <c:pt idx="1516">
                  <c:v>2.5</c:v>
                </c:pt>
                <c:pt idx="1517">
                  <c:v>2.57</c:v>
                </c:pt>
                <c:pt idx="1518">
                  <c:v>2.58</c:v>
                </c:pt>
                <c:pt idx="1519">
                  <c:v>2.62</c:v>
                </c:pt>
                <c:pt idx="1520">
                  <c:v>2.66</c:v>
                </c:pt>
                <c:pt idx="1521">
                  <c:v>2.65</c:v>
                </c:pt>
                <c:pt idx="1522">
                  <c:v>2.7</c:v>
                </c:pt>
                <c:pt idx="1523">
                  <c:v>2.69</c:v>
                </c:pt>
                <c:pt idx="1524">
                  <c:v>2.71</c:v>
                </c:pt>
                <c:pt idx="1525">
                  <c:v>2.68</c:v>
                </c:pt>
                <c:pt idx="1526">
                  <c:v>2.7</c:v>
                </c:pt>
                <c:pt idx="1527">
                  <c:v>2.68</c:v>
                </c:pt>
                <c:pt idx="1528">
                  <c:v>2.66</c:v>
                </c:pt>
                <c:pt idx="1529">
                  <c:v>2.62</c:v>
                </c:pt>
                <c:pt idx="1530">
                  <c:v>2.59</c:v>
                </c:pt>
                <c:pt idx="1531">
                  <c:v>2.61</c:v>
                </c:pt>
                <c:pt idx="1532">
                  <c:v>2.4900000000000002</c:v>
                </c:pt>
                <c:pt idx="1533">
                  <c:v>2.52</c:v>
                </c:pt>
                <c:pt idx="1534">
                  <c:v>2.5099999999999998</c:v>
                </c:pt>
                <c:pt idx="1535">
                  <c:v>2.48</c:v>
                </c:pt>
                <c:pt idx="1536">
                  <c:v>2.41</c:v>
                </c:pt>
                <c:pt idx="1537">
                  <c:v>2.39</c:v>
                </c:pt>
                <c:pt idx="1538">
                  <c:v>2.39</c:v>
                </c:pt>
                <c:pt idx="1539">
                  <c:v>2.44</c:v>
                </c:pt>
                <c:pt idx="1540">
                  <c:v>2.5299999999999998</c:v>
                </c:pt>
                <c:pt idx="1541">
                  <c:v>2.56</c:v>
                </c:pt>
                <c:pt idx="1542">
                  <c:v>2.46</c:v>
                </c:pt>
                <c:pt idx="1543">
                  <c:v>2.41</c:v>
                </c:pt>
                <c:pt idx="1544">
                  <c:v>2.38</c:v>
                </c:pt>
                <c:pt idx="1545">
                  <c:v>2.38</c:v>
                </c:pt>
                <c:pt idx="1546">
                  <c:v>2.4300000000000002</c:v>
                </c:pt>
                <c:pt idx="1547">
                  <c:v>2.46</c:v>
                </c:pt>
                <c:pt idx="1548">
                  <c:v>2.44</c:v>
                </c:pt>
                <c:pt idx="1549">
                  <c:v>2.4300000000000002</c:v>
                </c:pt>
                <c:pt idx="1550">
                  <c:v>2.46</c:v>
                </c:pt>
                <c:pt idx="1551">
                  <c:v>2.48</c:v>
                </c:pt>
                <c:pt idx="1552">
                  <c:v>2.5499999999999998</c:v>
                </c:pt>
                <c:pt idx="1553">
                  <c:v>2.54</c:v>
                </c:pt>
                <c:pt idx="1554">
                  <c:v>2.56</c:v>
                </c:pt>
                <c:pt idx="1555">
                  <c:v>2.56</c:v>
                </c:pt>
                <c:pt idx="1556">
                  <c:v>2.52</c:v>
                </c:pt>
                <c:pt idx="1557">
                  <c:v>2.5499999999999998</c:v>
                </c:pt>
                <c:pt idx="1558">
                  <c:v>2.59</c:v>
                </c:pt>
                <c:pt idx="1559">
                  <c:v>2.58</c:v>
                </c:pt>
                <c:pt idx="1560">
                  <c:v>2.6</c:v>
                </c:pt>
                <c:pt idx="1561">
                  <c:v>2.68</c:v>
                </c:pt>
                <c:pt idx="1562">
                  <c:v>2.72</c:v>
                </c:pt>
                <c:pt idx="1563">
                  <c:v>2.74</c:v>
                </c:pt>
                <c:pt idx="1564">
                  <c:v>2.77</c:v>
                </c:pt>
                <c:pt idx="1565">
                  <c:v>2.86</c:v>
                </c:pt>
                <c:pt idx="1566">
                  <c:v>2.98</c:v>
                </c:pt>
                <c:pt idx="1567">
                  <c:v>3.02</c:v>
                </c:pt>
                <c:pt idx="1568">
                  <c:v>3.1</c:v>
                </c:pt>
                <c:pt idx="1569">
                  <c:v>3.07</c:v>
                </c:pt>
                <c:pt idx="1570">
                  <c:v>3.18</c:v>
                </c:pt>
                <c:pt idx="1571">
                  <c:v>3.22</c:v>
                </c:pt>
                <c:pt idx="1572">
                  <c:v>3.06</c:v>
                </c:pt>
                <c:pt idx="1573">
                  <c:v>3.07</c:v>
                </c:pt>
                <c:pt idx="1574">
                  <c:v>3.05</c:v>
                </c:pt>
                <c:pt idx="1575">
                  <c:v>3.1</c:v>
                </c:pt>
                <c:pt idx="1576">
                  <c:v>3.15</c:v>
                </c:pt>
                <c:pt idx="1577">
                  <c:v>3.15</c:v>
                </c:pt>
                <c:pt idx="1578">
                  <c:v>3.12</c:v>
                </c:pt>
                <c:pt idx="1579">
                  <c:v>3.1</c:v>
                </c:pt>
                <c:pt idx="1580">
                  <c:v>3.04</c:v>
                </c:pt>
                <c:pt idx="1581">
                  <c:v>3.02</c:v>
                </c:pt>
                <c:pt idx="1582">
                  <c:v>3.07</c:v>
                </c:pt>
                <c:pt idx="1583">
                  <c:v>3.19</c:v>
                </c:pt>
                <c:pt idx="1584">
                  <c:v>3.23</c:v>
                </c:pt>
                <c:pt idx="1585">
                  <c:v>3.3</c:v>
                </c:pt>
                <c:pt idx="1586">
                  <c:v>3.45</c:v>
                </c:pt>
                <c:pt idx="1587">
                  <c:v>3.52</c:v>
                </c:pt>
                <c:pt idx="1588">
                  <c:v>3.45</c:v>
                </c:pt>
                <c:pt idx="1589">
                  <c:v>3.47</c:v>
                </c:pt>
                <c:pt idx="1590">
                  <c:v>3.49</c:v>
                </c:pt>
                <c:pt idx="1591">
                  <c:v>3.46</c:v>
                </c:pt>
                <c:pt idx="1592">
                  <c:v>3.54</c:v>
                </c:pt>
                <c:pt idx="1593">
                  <c:v>3.54</c:v>
                </c:pt>
                <c:pt idx="1594">
                  <c:v>3.54</c:v>
                </c:pt>
                <c:pt idx="1595">
                  <c:v>3.55</c:v>
                </c:pt>
                <c:pt idx="1596">
                  <c:v>3.54</c:v>
                </c:pt>
                <c:pt idx="1597">
                  <c:v>3.55</c:v>
                </c:pt>
                <c:pt idx="1598">
                  <c:v>3.59</c:v>
                </c:pt>
                <c:pt idx="1599">
                  <c:v>3.66</c:v>
                </c:pt>
                <c:pt idx="1600">
                  <c:v>3.76</c:v>
                </c:pt>
                <c:pt idx="1601">
                  <c:v>3.59</c:v>
                </c:pt>
                <c:pt idx="1602">
                  <c:v>3.51</c:v>
                </c:pt>
                <c:pt idx="1603">
                  <c:v>3.48</c:v>
                </c:pt>
                <c:pt idx="1604">
                  <c:v>3.44</c:v>
                </c:pt>
                <c:pt idx="1605">
                  <c:v>3.43</c:v>
                </c:pt>
                <c:pt idx="1606">
                  <c:v>3.35</c:v>
                </c:pt>
                <c:pt idx="1607">
                  <c:v>3.34</c:v>
                </c:pt>
                <c:pt idx="1608">
                  <c:v>3.36</c:v>
                </c:pt>
                <c:pt idx="1609">
                  <c:v>3.35</c:v>
                </c:pt>
                <c:pt idx="1610">
                  <c:v>3.33</c:v>
                </c:pt>
                <c:pt idx="1611">
                  <c:v>3.28</c:v>
                </c:pt>
                <c:pt idx="1612">
                  <c:v>3.3</c:v>
                </c:pt>
                <c:pt idx="1613">
                  <c:v>3.36</c:v>
                </c:pt>
                <c:pt idx="1614">
                  <c:v>3.38</c:v>
                </c:pt>
                <c:pt idx="1615">
                  <c:v>3.41</c:v>
                </c:pt>
                <c:pt idx="1616">
                  <c:v>3.37</c:v>
                </c:pt>
                <c:pt idx="1617">
                  <c:v>3.23</c:v>
                </c:pt>
                <c:pt idx="1618">
                  <c:v>3.22</c:v>
                </c:pt>
                <c:pt idx="1619">
                  <c:v>3.24</c:v>
                </c:pt>
                <c:pt idx="1620">
                  <c:v>3.23</c:v>
                </c:pt>
                <c:pt idx="1621">
                  <c:v>3.25</c:v>
                </c:pt>
                <c:pt idx="1622">
                  <c:v>3.33</c:v>
                </c:pt>
                <c:pt idx="1623">
                  <c:v>3.34</c:v>
                </c:pt>
                <c:pt idx="1624">
                  <c:v>3.33</c:v>
                </c:pt>
                <c:pt idx="1625">
                  <c:v>3.35</c:v>
                </c:pt>
                <c:pt idx="1626">
                  <c:v>3.44</c:v>
                </c:pt>
                <c:pt idx="1627">
                  <c:v>3.47</c:v>
                </c:pt>
                <c:pt idx="1628">
                  <c:v>3.48</c:v>
                </c:pt>
                <c:pt idx="1629">
                  <c:v>3.6</c:v>
                </c:pt>
                <c:pt idx="1630">
                  <c:v>3.45</c:v>
                </c:pt>
                <c:pt idx="1631">
                  <c:v>3.46</c:v>
                </c:pt>
                <c:pt idx="1632">
                  <c:v>3.49</c:v>
                </c:pt>
                <c:pt idx="1633">
                  <c:v>3.48</c:v>
                </c:pt>
                <c:pt idx="1634">
                  <c:v>3.42</c:v>
                </c:pt>
                <c:pt idx="1635">
                  <c:v>3.36</c:v>
                </c:pt>
                <c:pt idx="1636">
                  <c:v>3.36</c:v>
                </c:pt>
                <c:pt idx="1637">
                  <c:v>3.35</c:v>
                </c:pt>
                <c:pt idx="1638">
                  <c:v>3.36</c:v>
                </c:pt>
                <c:pt idx="1639">
                  <c:v>3.36</c:v>
                </c:pt>
                <c:pt idx="1640">
                  <c:v>3.36</c:v>
                </c:pt>
                <c:pt idx="1641">
                  <c:v>3.44</c:v>
                </c:pt>
                <c:pt idx="1642">
                  <c:v>3.46</c:v>
                </c:pt>
                <c:pt idx="1643">
                  <c:v>3.47</c:v>
                </c:pt>
                <c:pt idx="1644">
                  <c:v>3.5</c:v>
                </c:pt>
                <c:pt idx="1645">
                  <c:v>3.56</c:v>
                </c:pt>
                <c:pt idx="1646">
                  <c:v>3.56</c:v>
                </c:pt>
                <c:pt idx="1647">
                  <c:v>3.43</c:v>
                </c:pt>
                <c:pt idx="1648">
                  <c:v>3.47</c:v>
                </c:pt>
                <c:pt idx="1649">
                  <c:v>3.53</c:v>
                </c:pt>
                <c:pt idx="1650">
                  <c:v>3.57</c:v>
                </c:pt>
                <c:pt idx="1651">
                  <c:v>3.59</c:v>
                </c:pt>
                <c:pt idx="1652">
                  <c:v>3.56</c:v>
                </c:pt>
                <c:pt idx="1653">
                  <c:v>3.63</c:v>
                </c:pt>
                <c:pt idx="1654">
                  <c:v>3.73</c:v>
                </c:pt>
                <c:pt idx="1655">
                  <c:v>3.65</c:v>
                </c:pt>
                <c:pt idx="1656">
                  <c:v>3.64</c:v>
                </c:pt>
                <c:pt idx="1657">
                  <c:v>3.6</c:v>
                </c:pt>
                <c:pt idx="1658">
                  <c:v>3.56</c:v>
                </c:pt>
                <c:pt idx="1659">
                  <c:v>3.6</c:v>
                </c:pt>
                <c:pt idx="1660">
                  <c:v>3.59</c:v>
                </c:pt>
                <c:pt idx="1661">
                  <c:v>3.57</c:v>
                </c:pt>
                <c:pt idx="1662">
                  <c:v>3.54</c:v>
                </c:pt>
                <c:pt idx="1663">
                  <c:v>3.56</c:v>
                </c:pt>
                <c:pt idx="1664">
                  <c:v>3.58</c:v>
                </c:pt>
                <c:pt idx="1665">
                  <c:v>3.58</c:v>
                </c:pt>
                <c:pt idx="1666">
                  <c:v>3.65</c:v>
                </c:pt>
                <c:pt idx="1667">
                  <c:v>3.72</c:v>
                </c:pt>
                <c:pt idx="1668">
                  <c:v>3.72</c:v>
                </c:pt>
                <c:pt idx="1669">
                  <c:v>3.84</c:v>
                </c:pt>
                <c:pt idx="1670">
                  <c:v>3.91</c:v>
                </c:pt>
                <c:pt idx="1671">
                  <c:v>3.88</c:v>
                </c:pt>
                <c:pt idx="1672">
                  <c:v>3.92</c:v>
                </c:pt>
                <c:pt idx="1673">
                  <c:v>3.88</c:v>
                </c:pt>
                <c:pt idx="1674">
                  <c:v>3.89</c:v>
                </c:pt>
                <c:pt idx="1675">
                  <c:v>3.79</c:v>
                </c:pt>
                <c:pt idx="1676">
                  <c:v>3.73</c:v>
                </c:pt>
                <c:pt idx="1677">
                  <c:v>3.78</c:v>
                </c:pt>
                <c:pt idx="1678">
                  <c:v>3.74</c:v>
                </c:pt>
                <c:pt idx="1679">
                  <c:v>3.74</c:v>
                </c:pt>
                <c:pt idx="1680">
                  <c:v>3.75</c:v>
                </c:pt>
                <c:pt idx="1681">
                  <c:v>3.69</c:v>
                </c:pt>
                <c:pt idx="1682">
                  <c:v>3.62</c:v>
                </c:pt>
                <c:pt idx="1683">
                  <c:v>3.57</c:v>
                </c:pt>
                <c:pt idx="1684">
                  <c:v>3.66</c:v>
                </c:pt>
                <c:pt idx="1685">
                  <c:v>3.64</c:v>
                </c:pt>
                <c:pt idx="1686">
                  <c:v>3.55</c:v>
                </c:pt>
                <c:pt idx="1687">
                  <c:v>3.55</c:v>
                </c:pt>
                <c:pt idx="1688">
                  <c:v>3.64</c:v>
                </c:pt>
                <c:pt idx="1689">
                  <c:v>3.64</c:v>
                </c:pt>
                <c:pt idx="1690">
                  <c:v>3.66</c:v>
                </c:pt>
                <c:pt idx="1691">
                  <c:v>3.69</c:v>
                </c:pt>
                <c:pt idx="1692">
                  <c:v>3.65</c:v>
                </c:pt>
                <c:pt idx="1693">
                  <c:v>3.6</c:v>
                </c:pt>
                <c:pt idx="1694">
                  <c:v>3.58</c:v>
                </c:pt>
                <c:pt idx="1695">
                  <c:v>3.55</c:v>
                </c:pt>
                <c:pt idx="1696">
                  <c:v>3.46</c:v>
                </c:pt>
                <c:pt idx="1697">
                  <c:v>3.44</c:v>
                </c:pt>
                <c:pt idx="1698">
                  <c:v>3.37</c:v>
                </c:pt>
                <c:pt idx="1699">
                  <c:v>3.37</c:v>
                </c:pt>
                <c:pt idx="1700">
                  <c:v>3.26</c:v>
                </c:pt>
                <c:pt idx="1701">
                  <c:v>3.23</c:v>
                </c:pt>
                <c:pt idx="1702">
                  <c:v>3.22</c:v>
                </c:pt>
                <c:pt idx="1703">
                  <c:v>3.14</c:v>
                </c:pt>
                <c:pt idx="1704">
                  <c:v>3.18</c:v>
                </c:pt>
                <c:pt idx="1705">
                  <c:v>3.1</c:v>
                </c:pt>
                <c:pt idx="1706">
                  <c:v>3.15</c:v>
                </c:pt>
                <c:pt idx="1707">
                  <c:v>3.14</c:v>
                </c:pt>
                <c:pt idx="1708">
                  <c:v>3.09</c:v>
                </c:pt>
                <c:pt idx="1709">
                  <c:v>3.16</c:v>
                </c:pt>
                <c:pt idx="1710">
                  <c:v>3.14</c:v>
                </c:pt>
                <c:pt idx="1711">
                  <c:v>3.17</c:v>
                </c:pt>
                <c:pt idx="1712">
                  <c:v>3.18</c:v>
                </c:pt>
                <c:pt idx="1713">
                  <c:v>3.23</c:v>
                </c:pt>
                <c:pt idx="1714">
                  <c:v>3.25</c:v>
                </c:pt>
                <c:pt idx="1715">
                  <c:v>3.26</c:v>
                </c:pt>
                <c:pt idx="1716">
                  <c:v>3.22</c:v>
                </c:pt>
                <c:pt idx="1717">
                  <c:v>3.18</c:v>
                </c:pt>
                <c:pt idx="1718">
                  <c:v>3.1</c:v>
                </c:pt>
                <c:pt idx="1719">
                  <c:v>3.02</c:v>
                </c:pt>
                <c:pt idx="1720">
                  <c:v>3.01</c:v>
                </c:pt>
                <c:pt idx="1721">
                  <c:v>2.86</c:v>
                </c:pt>
                <c:pt idx="1722">
                  <c:v>2.77</c:v>
                </c:pt>
                <c:pt idx="1723">
                  <c:v>2.82</c:v>
                </c:pt>
                <c:pt idx="1724">
                  <c:v>2.88</c:v>
                </c:pt>
                <c:pt idx="1725">
                  <c:v>2.96</c:v>
                </c:pt>
                <c:pt idx="1726">
                  <c:v>2.88</c:v>
                </c:pt>
                <c:pt idx="1727">
                  <c:v>2.86</c:v>
                </c:pt>
                <c:pt idx="1728">
                  <c:v>2.87</c:v>
                </c:pt>
                <c:pt idx="1729">
                  <c:v>2.78</c:v>
                </c:pt>
                <c:pt idx="1730">
                  <c:v>2.68</c:v>
                </c:pt>
                <c:pt idx="1731">
                  <c:v>2.79</c:v>
                </c:pt>
                <c:pt idx="1732">
                  <c:v>2.86</c:v>
                </c:pt>
                <c:pt idx="1733">
                  <c:v>2.91</c:v>
                </c:pt>
                <c:pt idx="1734">
                  <c:v>2.91</c:v>
                </c:pt>
                <c:pt idx="1735">
                  <c:v>2.91</c:v>
                </c:pt>
                <c:pt idx="1736">
                  <c:v>2.93</c:v>
                </c:pt>
                <c:pt idx="1737">
                  <c:v>2.85</c:v>
                </c:pt>
                <c:pt idx="1738">
                  <c:v>2.8</c:v>
                </c:pt>
                <c:pt idx="1739">
                  <c:v>2.86</c:v>
                </c:pt>
                <c:pt idx="1740">
                  <c:v>2.83</c:v>
                </c:pt>
                <c:pt idx="1741">
                  <c:v>2.84</c:v>
                </c:pt>
                <c:pt idx="1742">
                  <c:v>2.74</c:v>
                </c:pt>
                <c:pt idx="1743">
                  <c:v>2.64</c:v>
                </c:pt>
                <c:pt idx="1744">
                  <c:v>2.66</c:v>
                </c:pt>
                <c:pt idx="1745">
                  <c:v>2.71</c:v>
                </c:pt>
                <c:pt idx="1746">
                  <c:v>2.64</c:v>
                </c:pt>
                <c:pt idx="1747">
                  <c:v>2.62</c:v>
                </c:pt>
                <c:pt idx="1748">
                  <c:v>2.62</c:v>
                </c:pt>
                <c:pt idx="1749">
                  <c:v>2.66</c:v>
                </c:pt>
                <c:pt idx="1750">
                  <c:v>2.75</c:v>
                </c:pt>
                <c:pt idx="1751">
                  <c:v>2.69</c:v>
                </c:pt>
                <c:pt idx="1752">
                  <c:v>2.72</c:v>
                </c:pt>
                <c:pt idx="1753">
                  <c:v>2.73</c:v>
                </c:pt>
                <c:pt idx="1754">
                  <c:v>2.74</c:v>
                </c:pt>
                <c:pt idx="1755">
                  <c:v>2.73</c:v>
                </c:pt>
                <c:pt idx="1756">
                  <c:v>2.67</c:v>
                </c:pt>
                <c:pt idx="1757">
                  <c:v>2.69</c:v>
                </c:pt>
                <c:pt idx="1758">
                  <c:v>2.68</c:v>
                </c:pt>
                <c:pt idx="1759">
                  <c:v>2.66</c:v>
                </c:pt>
                <c:pt idx="1760">
                  <c:v>2.66</c:v>
                </c:pt>
                <c:pt idx="1761">
                  <c:v>2.67</c:v>
                </c:pt>
                <c:pt idx="1762">
                  <c:v>2.7</c:v>
                </c:pt>
                <c:pt idx="1763">
                  <c:v>2.77</c:v>
                </c:pt>
                <c:pt idx="1764">
                  <c:v>2.76</c:v>
                </c:pt>
                <c:pt idx="1765">
                  <c:v>2.79</c:v>
                </c:pt>
                <c:pt idx="1766">
                  <c:v>3.23</c:v>
                </c:pt>
                <c:pt idx="1767">
                  <c:v>3.21</c:v>
                </c:pt>
                <c:pt idx="1768">
                  <c:v>3.2</c:v>
                </c:pt>
                <c:pt idx="1769">
                  <c:v>3.21</c:v>
                </c:pt>
                <c:pt idx="1770">
                  <c:v>3.23</c:v>
                </c:pt>
                <c:pt idx="1771">
                  <c:v>3.23</c:v>
                </c:pt>
                <c:pt idx="1772">
                  <c:v>3.24</c:v>
                </c:pt>
                <c:pt idx="1773">
                  <c:v>3.2</c:v>
                </c:pt>
                <c:pt idx="1774">
                  <c:v>3.11</c:v>
                </c:pt>
                <c:pt idx="1775">
                  <c:v>3.09</c:v>
                </c:pt>
                <c:pt idx="1776">
                  <c:v>2.98</c:v>
                </c:pt>
                <c:pt idx="1777">
                  <c:v>2.93</c:v>
                </c:pt>
                <c:pt idx="1778">
                  <c:v>2.91</c:v>
                </c:pt>
                <c:pt idx="1779">
                  <c:v>2.93</c:v>
                </c:pt>
                <c:pt idx="1780">
                  <c:v>2.85</c:v>
                </c:pt>
                <c:pt idx="1781">
                  <c:v>2.85</c:v>
                </c:pt>
                <c:pt idx="1782">
                  <c:v>2.86</c:v>
                </c:pt>
                <c:pt idx="1783">
                  <c:v>2.92</c:v>
                </c:pt>
                <c:pt idx="1784">
                  <c:v>2.95</c:v>
                </c:pt>
                <c:pt idx="1785">
                  <c:v>2.98</c:v>
                </c:pt>
                <c:pt idx="1786">
                  <c:v>3.01</c:v>
                </c:pt>
                <c:pt idx="1787">
                  <c:v>3.03</c:v>
                </c:pt>
                <c:pt idx="1788">
                  <c:v>3.09</c:v>
                </c:pt>
                <c:pt idx="1789">
                  <c:v>3.14</c:v>
                </c:pt>
                <c:pt idx="1790">
                  <c:v>3.13</c:v>
                </c:pt>
                <c:pt idx="1791">
                  <c:v>3.12</c:v>
                </c:pt>
                <c:pt idx="1792">
                  <c:v>3.23</c:v>
                </c:pt>
                <c:pt idx="1793">
                  <c:v>3.26</c:v>
                </c:pt>
                <c:pt idx="1794">
                  <c:v>3.21</c:v>
                </c:pt>
                <c:pt idx="1795">
                  <c:v>3.24</c:v>
                </c:pt>
                <c:pt idx="1796">
                  <c:v>3.18</c:v>
                </c:pt>
                <c:pt idx="1797">
                  <c:v>3.21</c:v>
                </c:pt>
                <c:pt idx="1798">
                  <c:v>3.19</c:v>
                </c:pt>
                <c:pt idx="1799">
                  <c:v>3.23</c:v>
                </c:pt>
                <c:pt idx="1800">
                  <c:v>3.22</c:v>
                </c:pt>
                <c:pt idx="1801">
                  <c:v>3.23</c:v>
                </c:pt>
                <c:pt idx="1802">
                  <c:v>3.27</c:v>
                </c:pt>
                <c:pt idx="1803">
                  <c:v>3.3</c:v>
                </c:pt>
                <c:pt idx="1804">
                  <c:v>3.34</c:v>
                </c:pt>
                <c:pt idx="1805">
                  <c:v>3.31</c:v>
                </c:pt>
                <c:pt idx="1806">
                  <c:v>3.32</c:v>
                </c:pt>
                <c:pt idx="1807">
                  <c:v>3.33</c:v>
                </c:pt>
                <c:pt idx="1808">
                  <c:v>3.31</c:v>
                </c:pt>
                <c:pt idx="1809">
                  <c:v>3.29</c:v>
                </c:pt>
                <c:pt idx="1810">
                  <c:v>3.25</c:v>
                </c:pt>
                <c:pt idx="1811">
                  <c:v>3.17</c:v>
                </c:pt>
                <c:pt idx="1812">
                  <c:v>3.13</c:v>
                </c:pt>
                <c:pt idx="1813">
                  <c:v>3.13</c:v>
                </c:pt>
                <c:pt idx="1814">
                  <c:v>3.15</c:v>
                </c:pt>
                <c:pt idx="1815">
                  <c:v>3.18</c:v>
                </c:pt>
                <c:pt idx="1816">
                  <c:v>3.22</c:v>
                </c:pt>
                <c:pt idx="1817">
                  <c:v>3.19</c:v>
                </c:pt>
                <c:pt idx="1818">
                  <c:v>3.13</c:v>
                </c:pt>
                <c:pt idx="1819">
                  <c:v>3.14</c:v>
                </c:pt>
                <c:pt idx="1820">
                  <c:v>3.14</c:v>
                </c:pt>
                <c:pt idx="1821">
                  <c:v>3.09</c:v>
                </c:pt>
                <c:pt idx="1822">
                  <c:v>3.09</c:v>
                </c:pt>
                <c:pt idx="1823">
                  <c:v>3.06</c:v>
                </c:pt>
                <c:pt idx="1824">
                  <c:v>2.95</c:v>
                </c:pt>
                <c:pt idx="1825">
                  <c:v>2.81</c:v>
                </c:pt>
                <c:pt idx="1826">
                  <c:v>2.89</c:v>
                </c:pt>
                <c:pt idx="1827">
                  <c:v>2.9</c:v>
                </c:pt>
                <c:pt idx="1828">
                  <c:v>2.83</c:v>
                </c:pt>
                <c:pt idx="1829">
                  <c:v>2.88</c:v>
                </c:pt>
                <c:pt idx="1830">
                  <c:v>2.85</c:v>
                </c:pt>
                <c:pt idx="1831">
                  <c:v>2.83</c:v>
                </c:pt>
                <c:pt idx="1832">
                  <c:v>2.79</c:v>
                </c:pt>
                <c:pt idx="1833">
                  <c:v>2.74</c:v>
                </c:pt>
                <c:pt idx="1834">
                  <c:v>2.76</c:v>
                </c:pt>
                <c:pt idx="1835">
                  <c:v>2.63</c:v>
                </c:pt>
                <c:pt idx="1836">
                  <c:v>2.7</c:v>
                </c:pt>
                <c:pt idx="1837">
                  <c:v>2.59</c:v>
                </c:pt>
                <c:pt idx="1838">
                  <c:v>2.63</c:v>
                </c:pt>
                <c:pt idx="1839">
                  <c:v>2.62</c:v>
                </c:pt>
                <c:pt idx="1840">
                  <c:v>2.61</c:v>
                </c:pt>
                <c:pt idx="1841">
                  <c:v>2.66</c:v>
                </c:pt>
                <c:pt idx="1842">
                  <c:v>2.65</c:v>
                </c:pt>
                <c:pt idx="1843">
                  <c:v>2.63</c:v>
                </c:pt>
                <c:pt idx="1844">
                  <c:v>2.61</c:v>
                </c:pt>
                <c:pt idx="1845">
                  <c:v>2.52</c:v>
                </c:pt>
                <c:pt idx="1846">
                  <c:v>2.36</c:v>
                </c:pt>
                <c:pt idx="1847">
                  <c:v>2.27</c:v>
                </c:pt>
                <c:pt idx="1848">
                  <c:v>2.2799999999999998</c:v>
                </c:pt>
                <c:pt idx="1849">
                  <c:v>2.3199999999999998</c:v>
                </c:pt>
                <c:pt idx="1850">
                  <c:v>2.29</c:v>
                </c:pt>
                <c:pt idx="1851">
                  <c:v>2.38</c:v>
                </c:pt>
                <c:pt idx="1852">
                  <c:v>2.39</c:v>
                </c:pt>
                <c:pt idx="1853">
                  <c:v>2.48</c:v>
                </c:pt>
                <c:pt idx="1854">
                  <c:v>2.4700000000000002</c:v>
                </c:pt>
                <c:pt idx="1855">
                  <c:v>2.42</c:v>
                </c:pt>
                <c:pt idx="1856">
                  <c:v>2.42</c:v>
                </c:pt>
                <c:pt idx="1857">
                  <c:v>2.39</c:v>
                </c:pt>
                <c:pt idx="1858">
                  <c:v>2.33</c:v>
                </c:pt>
                <c:pt idx="1859">
                  <c:v>2.31</c:v>
                </c:pt>
                <c:pt idx="1860">
                  <c:v>2.2400000000000002</c:v>
                </c:pt>
                <c:pt idx="1861">
                  <c:v>2.14</c:v>
                </c:pt>
                <c:pt idx="1862">
                  <c:v>2.09</c:v>
                </c:pt>
                <c:pt idx="1863">
                  <c:v>2.16</c:v>
                </c:pt>
                <c:pt idx="1864">
                  <c:v>2.1800000000000002</c:v>
                </c:pt>
                <c:pt idx="1865">
                  <c:v>2.27</c:v>
                </c:pt>
                <c:pt idx="1866">
                  <c:v>2.2799999999999998</c:v>
                </c:pt>
                <c:pt idx="1867">
                  <c:v>2.2599999999999998</c:v>
                </c:pt>
                <c:pt idx="1868">
                  <c:v>2.0699999999999998</c:v>
                </c:pt>
                <c:pt idx="1869">
                  <c:v>1.9</c:v>
                </c:pt>
                <c:pt idx="1870">
                  <c:v>1.94</c:v>
                </c:pt>
                <c:pt idx="1871">
                  <c:v>1.91</c:v>
                </c:pt>
                <c:pt idx="1872">
                  <c:v>1.88</c:v>
                </c:pt>
                <c:pt idx="1873">
                  <c:v>1.85</c:v>
                </c:pt>
                <c:pt idx="1874">
                  <c:v>1.76</c:v>
                </c:pt>
                <c:pt idx="1875">
                  <c:v>1.69</c:v>
                </c:pt>
                <c:pt idx="1876">
                  <c:v>1.47</c:v>
                </c:pt>
                <c:pt idx="1877">
                  <c:v>1.56</c:v>
                </c:pt>
                <c:pt idx="1878">
                  <c:v>1.58</c:v>
                </c:pt>
                <c:pt idx="1879">
                  <c:v>1.75</c:v>
                </c:pt>
                <c:pt idx="1880">
                  <c:v>1.88</c:v>
                </c:pt>
                <c:pt idx="1881">
                  <c:v>1.97</c:v>
                </c:pt>
                <c:pt idx="1882">
                  <c:v>1.87</c:v>
                </c:pt>
                <c:pt idx="1883">
                  <c:v>1.79</c:v>
                </c:pt>
                <c:pt idx="1884">
                  <c:v>1.77</c:v>
                </c:pt>
                <c:pt idx="1885">
                  <c:v>1.8</c:v>
                </c:pt>
                <c:pt idx="1886">
                  <c:v>1.9</c:v>
                </c:pt>
                <c:pt idx="1887">
                  <c:v>1.89</c:v>
                </c:pt>
                <c:pt idx="1888">
                  <c:v>1.86</c:v>
                </c:pt>
                <c:pt idx="1889">
                  <c:v>1.95</c:v>
                </c:pt>
                <c:pt idx="1890">
                  <c:v>2.08</c:v>
                </c:pt>
                <c:pt idx="1891">
                  <c:v>2.17</c:v>
                </c:pt>
                <c:pt idx="1892">
                  <c:v>2.2000000000000002</c:v>
                </c:pt>
                <c:pt idx="1893">
                  <c:v>2.25</c:v>
                </c:pt>
                <c:pt idx="1894">
                  <c:v>2.17</c:v>
                </c:pt>
                <c:pt idx="1895">
                  <c:v>2.04</c:v>
                </c:pt>
                <c:pt idx="1896">
                  <c:v>2.0699999999999998</c:v>
                </c:pt>
                <c:pt idx="1897">
                  <c:v>2.06</c:v>
                </c:pt>
                <c:pt idx="1898">
                  <c:v>2.06</c:v>
                </c:pt>
                <c:pt idx="1899">
                  <c:v>2.02</c:v>
                </c:pt>
                <c:pt idx="1900">
                  <c:v>2.0099999999999998</c:v>
                </c:pt>
                <c:pt idx="1901">
                  <c:v>1.97</c:v>
                </c:pt>
                <c:pt idx="1902">
                  <c:v>1.92</c:v>
                </c:pt>
                <c:pt idx="1903">
                  <c:v>1.88</c:v>
                </c:pt>
                <c:pt idx="1904">
                  <c:v>1.86</c:v>
                </c:pt>
                <c:pt idx="1905">
                  <c:v>1.96</c:v>
                </c:pt>
                <c:pt idx="1906">
                  <c:v>1.96</c:v>
                </c:pt>
                <c:pt idx="1907">
                  <c:v>1.97</c:v>
                </c:pt>
                <c:pt idx="1908">
                  <c:v>2.02</c:v>
                </c:pt>
                <c:pt idx="1909">
                  <c:v>1.96</c:v>
                </c:pt>
                <c:pt idx="1910">
                  <c:v>1.89</c:v>
                </c:pt>
                <c:pt idx="1911">
                  <c:v>1.81</c:v>
                </c:pt>
                <c:pt idx="1912">
                  <c:v>1.8</c:v>
                </c:pt>
                <c:pt idx="1913">
                  <c:v>1.85</c:v>
                </c:pt>
                <c:pt idx="1914">
                  <c:v>1.84</c:v>
                </c:pt>
                <c:pt idx="1915">
                  <c:v>1.94</c:v>
                </c:pt>
                <c:pt idx="1916">
                  <c:v>1.99</c:v>
                </c:pt>
                <c:pt idx="1917">
                  <c:v>1.97</c:v>
                </c:pt>
                <c:pt idx="1918">
                  <c:v>1.94</c:v>
                </c:pt>
                <c:pt idx="1919">
                  <c:v>1.99</c:v>
                </c:pt>
                <c:pt idx="1920">
                  <c:v>2.06</c:v>
                </c:pt>
                <c:pt idx="1921">
                  <c:v>2.0299999999999998</c:v>
                </c:pt>
                <c:pt idx="1922">
                  <c:v>2.04</c:v>
                </c:pt>
                <c:pt idx="1923">
                  <c:v>2.0099999999999998</c:v>
                </c:pt>
                <c:pt idx="1924">
                  <c:v>1.99</c:v>
                </c:pt>
                <c:pt idx="1925">
                  <c:v>1.97</c:v>
                </c:pt>
                <c:pt idx="1926">
                  <c:v>1.94</c:v>
                </c:pt>
                <c:pt idx="1927">
                  <c:v>1.92</c:v>
                </c:pt>
                <c:pt idx="1928">
                  <c:v>1.93</c:v>
                </c:pt>
                <c:pt idx="1929">
                  <c:v>1.89</c:v>
                </c:pt>
                <c:pt idx="1930">
                  <c:v>1.92</c:v>
                </c:pt>
                <c:pt idx="1931">
                  <c:v>1.92</c:v>
                </c:pt>
                <c:pt idx="1932">
                  <c:v>1.96</c:v>
                </c:pt>
                <c:pt idx="1933">
                  <c:v>1.96</c:v>
                </c:pt>
                <c:pt idx="1934">
                  <c:v>2.1800000000000002</c:v>
                </c:pt>
                <c:pt idx="1935">
                  <c:v>2.08</c:v>
                </c:pt>
                <c:pt idx="1936">
                  <c:v>2.11</c:v>
                </c:pt>
                <c:pt idx="1937">
                  <c:v>1.99</c:v>
                </c:pt>
                <c:pt idx="1938">
                  <c:v>2.0099999999999998</c:v>
                </c:pt>
                <c:pt idx="1939">
                  <c:v>2.0299999999999998</c:v>
                </c:pt>
                <c:pt idx="1940">
                  <c:v>2.04</c:v>
                </c:pt>
                <c:pt idx="1941">
                  <c:v>2.0299999999999998</c:v>
                </c:pt>
                <c:pt idx="1942">
                  <c:v>1.94</c:v>
                </c:pt>
                <c:pt idx="1943">
                  <c:v>1.89</c:v>
                </c:pt>
                <c:pt idx="1944">
                  <c:v>1.89</c:v>
                </c:pt>
                <c:pt idx="1945">
                  <c:v>1.85</c:v>
                </c:pt>
                <c:pt idx="1946">
                  <c:v>1.8</c:v>
                </c:pt>
                <c:pt idx="1947">
                  <c:v>1.79</c:v>
                </c:pt>
                <c:pt idx="1948">
                  <c:v>1.81</c:v>
                </c:pt>
                <c:pt idx="1949">
                  <c:v>1.86</c:v>
                </c:pt>
                <c:pt idx="1950">
                  <c:v>1.97</c:v>
                </c:pt>
                <c:pt idx="1951">
                  <c:v>1.89</c:v>
                </c:pt>
                <c:pt idx="1952">
                  <c:v>1.87</c:v>
                </c:pt>
                <c:pt idx="1953">
                  <c:v>1.87</c:v>
                </c:pt>
                <c:pt idx="1954">
                  <c:v>1.82</c:v>
                </c:pt>
                <c:pt idx="1955">
                  <c:v>1.73</c:v>
                </c:pt>
                <c:pt idx="1956">
                  <c:v>1.77</c:v>
                </c:pt>
                <c:pt idx="1957">
                  <c:v>1.8</c:v>
                </c:pt>
                <c:pt idx="1958">
                  <c:v>1.81</c:v>
                </c:pt>
                <c:pt idx="1959">
                  <c:v>1.86</c:v>
                </c:pt>
                <c:pt idx="1960">
                  <c:v>1.82</c:v>
                </c:pt>
                <c:pt idx="1961">
                  <c:v>1.82</c:v>
                </c:pt>
                <c:pt idx="1962">
                  <c:v>1.84</c:v>
                </c:pt>
                <c:pt idx="1963">
                  <c:v>1.98</c:v>
                </c:pt>
                <c:pt idx="1964">
                  <c:v>1.97</c:v>
                </c:pt>
                <c:pt idx="1965">
                  <c:v>1.96</c:v>
                </c:pt>
                <c:pt idx="1966">
                  <c:v>2.0099999999999998</c:v>
                </c:pt>
                <c:pt idx="1967">
                  <c:v>2.0099999999999998</c:v>
                </c:pt>
                <c:pt idx="1968">
                  <c:v>2.06</c:v>
                </c:pt>
                <c:pt idx="1969">
                  <c:v>1.93</c:v>
                </c:pt>
                <c:pt idx="1970">
                  <c:v>1.94</c:v>
                </c:pt>
                <c:pt idx="1971">
                  <c:v>1.97</c:v>
                </c:pt>
                <c:pt idx="1972">
                  <c:v>2.02</c:v>
                </c:pt>
                <c:pt idx="1973">
                  <c:v>2.04</c:v>
                </c:pt>
                <c:pt idx="1974">
                  <c:v>2.02</c:v>
                </c:pt>
                <c:pt idx="1975">
                  <c:v>2.0699999999999998</c:v>
                </c:pt>
                <c:pt idx="1976">
                  <c:v>2.08</c:v>
                </c:pt>
                <c:pt idx="1977">
                  <c:v>2.04</c:v>
                </c:pt>
                <c:pt idx="1978">
                  <c:v>2.0699999999999998</c:v>
                </c:pt>
                <c:pt idx="1979">
                  <c:v>2.15</c:v>
                </c:pt>
                <c:pt idx="1980">
                  <c:v>2.19</c:v>
                </c:pt>
                <c:pt idx="1981">
                  <c:v>2.2200000000000002</c:v>
                </c:pt>
                <c:pt idx="1982">
                  <c:v>2.1800000000000002</c:v>
                </c:pt>
                <c:pt idx="1983">
                  <c:v>2.2000000000000002</c:v>
                </c:pt>
                <c:pt idx="1984">
                  <c:v>2.09</c:v>
                </c:pt>
                <c:pt idx="1985">
                  <c:v>2.0099999999999998</c:v>
                </c:pt>
                <c:pt idx="1986">
                  <c:v>2.1</c:v>
                </c:pt>
                <c:pt idx="1987">
                  <c:v>2.16</c:v>
                </c:pt>
                <c:pt idx="1988">
                  <c:v>2.09</c:v>
                </c:pt>
                <c:pt idx="1989">
                  <c:v>2.0699999999999998</c:v>
                </c:pt>
                <c:pt idx="1990">
                  <c:v>2.0499999999999998</c:v>
                </c:pt>
                <c:pt idx="1991">
                  <c:v>2.12</c:v>
                </c:pt>
                <c:pt idx="1992">
                  <c:v>2.1</c:v>
                </c:pt>
                <c:pt idx="1993">
                  <c:v>2.06</c:v>
                </c:pt>
                <c:pt idx="1994">
                  <c:v>2.0699999999999998</c:v>
                </c:pt>
                <c:pt idx="1995">
                  <c:v>2</c:v>
                </c:pt>
                <c:pt idx="1996">
                  <c:v>1.99</c:v>
                </c:pt>
                <c:pt idx="1997">
                  <c:v>2.02</c:v>
                </c:pt>
                <c:pt idx="1998">
                  <c:v>2.1800000000000002</c:v>
                </c:pt>
                <c:pt idx="1999">
                  <c:v>2.25</c:v>
                </c:pt>
                <c:pt idx="2000">
                  <c:v>2.34</c:v>
                </c:pt>
                <c:pt idx="2001">
                  <c:v>2.2599999999999998</c:v>
                </c:pt>
                <c:pt idx="2002">
                  <c:v>2.2599999999999998</c:v>
                </c:pt>
                <c:pt idx="2003">
                  <c:v>2.34</c:v>
                </c:pt>
                <c:pt idx="2004">
                  <c:v>2.2200000000000002</c:v>
                </c:pt>
                <c:pt idx="2005">
                  <c:v>2.12</c:v>
                </c:pt>
                <c:pt idx="2006">
                  <c:v>2.1</c:v>
                </c:pt>
                <c:pt idx="2007">
                  <c:v>2.17</c:v>
                </c:pt>
                <c:pt idx="2008">
                  <c:v>2.21</c:v>
                </c:pt>
                <c:pt idx="2009">
                  <c:v>2.17</c:v>
                </c:pt>
                <c:pt idx="2010">
                  <c:v>2.06</c:v>
                </c:pt>
                <c:pt idx="2011">
                  <c:v>2.09</c:v>
                </c:pt>
                <c:pt idx="2012">
                  <c:v>1.99</c:v>
                </c:pt>
                <c:pt idx="2013">
                  <c:v>1.95</c:v>
                </c:pt>
                <c:pt idx="2014">
                  <c:v>1.91</c:v>
                </c:pt>
                <c:pt idx="2015">
                  <c:v>1.77</c:v>
                </c:pt>
                <c:pt idx="2016">
                  <c:v>1.9</c:v>
                </c:pt>
                <c:pt idx="2017">
                  <c:v>1.92</c:v>
                </c:pt>
                <c:pt idx="2018">
                  <c:v>2.44</c:v>
                </c:pt>
                <c:pt idx="2019">
                  <c:v>2.8</c:v>
                </c:pt>
                <c:pt idx="2020">
                  <c:v>3.26</c:v>
                </c:pt>
                <c:pt idx="2021">
                  <c:v>2.9</c:v>
                </c:pt>
                <c:pt idx="2022">
                  <c:v>3.31</c:v>
                </c:pt>
                <c:pt idx="2023">
                  <c:v>3.2</c:v>
                </c:pt>
                <c:pt idx="2024">
                  <c:v>2.98</c:v>
                </c:pt>
                <c:pt idx="2025">
                  <c:v>2.78</c:v>
                </c:pt>
                <c:pt idx="2026">
                  <c:v>2.27</c:v>
                </c:pt>
                <c:pt idx="2027">
                  <c:v>2.42</c:v>
                </c:pt>
                <c:pt idx="2028">
                  <c:v>2.2799999999999998</c:v>
                </c:pt>
                <c:pt idx="2029">
                  <c:v>2.2200000000000002</c:v>
                </c:pt>
                <c:pt idx="2030">
                  <c:v>2.4500000000000002</c:v>
                </c:pt>
                <c:pt idx="2031">
                  <c:v>2.65</c:v>
                </c:pt>
                <c:pt idx="2032">
                  <c:v>2.67</c:v>
                </c:pt>
                <c:pt idx="2033">
                  <c:v>2.71</c:v>
                </c:pt>
                <c:pt idx="2034">
                  <c:v>2.89</c:v>
                </c:pt>
                <c:pt idx="2035">
                  <c:v>2.8</c:v>
                </c:pt>
                <c:pt idx="2036">
                  <c:v>2.81</c:v>
                </c:pt>
                <c:pt idx="2037">
                  <c:v>2.7</c:v>
                </c:pt>
                <c:pt idx="2038">
                  <c:v>2.65</c:v>
                </c:pt>
                <c:pt idx="2039">
                  <c:v>2.59</c:v>
                </c:pt>
                <c:pt idx="2040">
                  <c:v>2.42</c:v>
                </c:pt>
                <c:pt idx="2041">
                  <c:v>2.36</c:v>
                </c:pt>
                <c:pt idx="2042">
                  <c:v>2.36</c:v>
                </c:pt>
                <c:pt idx="2043">
                  <c:v>2.38</c:v>
                </c:pt>
                <c:pt idx="2044">
                  <c:v>2.44</c:v>
                </c:pt>
                <c:pt idx="2045">
                  <c:v>2.42</c:v>
                </c:pt>
                <c:pt idx="2046">
                  <c:v>2.4900000000000002</c:v>
                </c:pt>
                <c:pt idx="2047">
                  <c:v>2.4500000000000002</c:v>
                </c:pt>
                <c:pt idx="2048">
                  <c:v>2.39</c:v>
                </c:pt>
                <c:pt idx="2049">
                  <c:v>2.4</c:v>
                </c:pt>
                <c:pt idx="2050">
                  <c:v>1.98</c:v>
                </c:pt>
                <c:pt idx="2051">
                  <c:v>1.95</c:v>
                </c:pt>
                <c:pt idx="2052">
                  <c:v>2.0299999999999998</c:v>
                </c:pt>
                <c:pt idx="2053">
                  <c:v>1.98</c:v>
                </c:pt>
                <c:pt idx="2054">
                  <c:v>2</c:v>
                </c:pt>
                <c:pt idx="2055">
                  <c:v>2.06</c:v>
                </c:pt>
                <c:pt idx="2056">
                  <c:v>2.02</c:v>
                </c:pt>
                <c:pt idx="2057">
                  <c:v>2.02</c:v>
                </c:pt>
                <c:pt idx="2058">
                  <c:v>1.98</c:v>
                </c:pt>
                <c:pt idx="2059">
                  <c:v>1.99</c:v>
                </c:pt>
                <c:pt idx="2060">
                  <c:v>1.95</c:v>
                </c:pt>
                <c:pt idx="2061">
                  <c:v>1.94</c:v>
                </c:pt>
                <c:pt idx="2062">
                  <c:v>1.84</c:v>
                </c:pt>
                <c:pt idx="2063">
                  <c:v>1.88</c:v>
                </c:pt>
                <c:pt idx="2064">
                  <c:v>1.89</c:v>
                </c:pt>
                <c:pt idx="2065">
                  <c:v>1.93</c:v>
                </c:pt>
                <c:pt idx="2066">
                  <c:v>1.98</c:v>
                </c:pt>
                <c:pt idx="2067">
                  <c:v>1.98</c:v>
                </c:pt>
                <c:pt idx="2068">
                  <c:v>2.08</c:v>
                </c:pt>
                <c:pt idx="2069">
                  <c:v>2.1800000000000002</c:v>
                </c:pt>
                <c:pt idx="2070">
                  <c:v>2.1800000000000002</c:v>
                </c:pt>
                <c:pt idx="2071">
                  <c:v>1.91</c:v>
                </c:pt>
                <c:pt idx="2072">
                  <c:v>1.94</c:v>
                </c:pt>
                <c:pt idx="2073">
                  <c:v>2.0499999999999998</c:v>
                </c:pt>
                <c:pt idx="2074">
                  <c:v>2.1</c:v>
                </c:pt>
                <c:pt idx="2075">
                  <c:v>2.17</c:v>
                </c:pt>
                <c:pt idx="2076">
                  <c:v>2.31</c:v>
                </c:pt>
                <c:pt idx="2077">
                  <c:v>2.27</c:v>
                </c:pt>
                <c:pt idx="2078">
                  <c:v>2.2999999999999998</c:v>
                </c:pt>
                <c:pt idx="2079">
                  <c:v>2.17</c:v>
                </c:pt>
                <c:pt idx="2080">
                  <c:v>2.2000000000000002</c:v>
                </c:pt>
                <c:pt idx="2081">
                  <c:v>2.2000000000000002</c:v>
                </c:pt>
                <c:pt idx="2082">
                  <c:v>2.25</c:v>
                </c:pt>
                <c:pt idx="2083">
                  <c:v>2.35</c:v>
                </c:pt>
                <c:pt idx="2084">
                  <c:v>2.3199999999999998</c:v>
                </c:pt>
                <c:pt idx="2085">
                  <c:v>2.2799999999999998</c:v>
                </c:pt>
                <c:pt idx="2086">
                  <c:v>2.2400000000000002</c:v>
                </c:pt>
                <c:pt idx="2087">
                  <c:v>2.2000000000000002</c:v>
                </c:pt>
                <c:pt idx="2088">
                  <c:v>2.0299999999999998</c:v>
                </c:pt>
                <c:pt idx="2089">
                  <c:v>2.15</c:v>
                </c:pt>
                <c:pt idx="2090">
                  <c:v>2.08</c:v>
                </c:pt>
                <c:pt idx="2091">
                  <c:v>2.12</c:v>
                </c:pt>
                <c:pt idx="2092">
                  <c:v>2.15</c:v>
                </c:pt>
                <c:pt idx="2093">
                  <c:v>2.2200000000000002</c:v>
                </c:pt>
                <c:pt idx="2094">
                  <c:v>2.23</c:v>
                </c:pt>
                <c:pt idx="2095">
                  <c:v>2.2400000000000002</c:v>
                </c:pt>
                <c:pt idx="2096" formatCode="General">
                  <c:v>2.2599999999999998</c:v>
                </c:pt>
                <c:pt idx="2097" formatCode="General">
                  <c:v>2.36</c:v>
                </c:pt>
                <c:pt idx="2098" formatCode="General">
                  <c:v>2.34</c:v>
                </c:pt>
                <c:pt idx="2099" formatCode="General">
                  <c:v>2.36</c:v>
                </c:pt>
                <c:pt idx="2100" formatCode="General">
                  <c:v>2.31</c:v>
                </c:pt>
                <c:pt idx="2101" formatCode="General">
                  <c:v>2.34</c:v>
                </c:pt>
                <c:pt idx="2102" formatCode="General">
                  <c:v>2.37</c:v>
                </c:pt>
                <c:pt idx="2103" formatCode="General">
                  <c:v>2.4</c:v>
                </c:pt>
                <c:pt idx="2104" formatCode="General">
                  <c:v>2.44</c:v>
                </c:pt>
                <c:pt idx="2105" formatCode="General">
                  <c:v>2.37</c:v>
                </c:pt>
                <c:pt idx="2106" formatCode="General">
                  <c:v>2.23</c:v>
                </c:pt>
                <c:pt idx="2107" formatCode="General">
                  <c:v>2.2200000000000002</c:v>
                </c:pt>
                <c:pt idx="2108" formatCode="General">
                  <c:v>2.1</c:v>
                </c:pt>
                <c:pt idx="2109" formatCode="General">
                  <c:v>2.08</c:v>
                </c:pt>
                <c:pt idx="2110" formatCode="General">
                  <c:v>2.08</c:v>
                </c:pt>
                <c:pt idx="2111" formatCode="General">
                  <c:v>2.06</c:v>
                </c:pt>
                <c:pt idx="2112" formatCode="General">
                  <c:v>2.06</c:v>
                </c:pt>
                <c:pt idx="2113" formatCode="General">
                  <c:v>2.08</c:v>
                </c:pt>
                <c:pt idx="2114" formatCode="General">
                  <c:v>2.09</c:v>
                </c:pt>
                <c:pt idx="2115" formatCode="General">
                  <c:v>2.0699999999999998</c:v>
                </c:pt>
                <c:pt idx="2116" formatCode="General">
                  <c:v>2.08</c:v>
                </c:pt>
                <c:pt idx="2117" formatCode="General">
                  <c:v>2.0699999999999998</c:v>
                </c:pt>
                <c:pt idx="2118" formatCode="General">
                  <c:v>2</c:v>
                </c:pt>
                <c:pt idx="2119" formatCode="General">
                  <c:v>2.02</c:v>
                </c:pt>
                <c:pt idx="2120" formatCode="General">
                  <c:v>2.02</c:v>
                </c:pt>
                <c:pt idx="2121" formatCode="General">
                  <c:v>2.0499999999999998</c:v>
                </c:pt>
                <c:pt idx="2122" formatCode="General">
                  <c:v>2.17</c:v>
                </c:pt>
                <c:pt idx="2123" formatCode="General">
                  <c:v>2.2400000000000002</c:v>
                </c:pt>
                <c:pt idx="2124" formatCode="General">
                  <c:v>2.1800000000000002</c:v>
                </c:pt>
                <c:pt idx="2125" formatCode="General">
                  <c:v>2.2200000000000002</c:v>
                </c:pt>
                <c:pt idx="2126" formatCode="General">
                  <c:v>2.21</c:v>
                </c:pt>
                <c:pt idx="2127" formatCode="General">
                  <c:v>2.23</c:v>
                </c:pt>
                <c:pt idx="2128" formatCode="General">
                  <c:v>2.2599999999999998</c:v>
                </c:pt>
                <c:pt idx="2129" formatCode="General">
                  <c:v>2.2999999999999998</c:v>
                </c:pt>
                <c:pt idx="2130" formatCode="General">
                  <c:v>2.31</c:v>
                </c:pt>
                <c:pt idx="2131" formatCode="General">
                  <c:v>2.2200000000000002</c:v>
                </c:pt>
                <c:pt idx="2132" formatCode="General">
                  <c:v>2.23</c:v>
                </c:pt>
                <c:pt idx="2133" formatCode="General">
                  <c:v>2.29</c:v>
                </c:pt>
                <c:pt idx="2134" formatCode="General">
                  <c:v>2.2999999999999998</c:v>
                </c:pt>
                <c:pt idx="2135" formatCode="General">
                  <c:v>2.27</c:v>
                </c:pt>
                <c:pt idx="2136" formatCode="General">
                  <c:v>2.31</c:v>
                </c:pt>
                <c:pt idx="2137" formatCode="General">
                  <c:v>2.35</c:v>
                </c:pt>
                <c:pt idx="2138" formatCode="General">
                  <c:v>2.34</c:v>
                </c:pt>
                <c:pt idx="2139" formatCode="General">
                  <c:v>2.34</c:v>
                </c:pt>
                <c:pt idx="2140" formatCode="General">
                  <c:v>2.35</c:v>
                </c:pt>
                <c:pt idx="2141" formatCode="General">
                  <c:v>2.42</c:v>
                </c:pt>
                <c:pt idx="2142" formatCode="General">
                  <c:v>2.44</c:v>
                </c:pt>
                <c:pt idx="2143" formatCode="General">
                  <c:v>2.39</c:v>
                </c:pt>
                <c:pt idx="2144" formatCode="General">
                  <c:v>2.34</c:v>
                </c:pt>
                <c:pt idx="2145">
                  <c:v>2.42</c:v>
                </c:pt>
                <c:pt idx="2146" formatCode="General">
                  <c:v>2.39</c:v>
                </c:pt>
                <c:pt idx="2147" formatCode="General">
                  <c:v>2.38</c:v>
                </c:pt>
                <c:pt idx="2148" formatCode="General">
                  <c:v>2.37</c:v>
                </c:pt>
                <c:pt idx="2149" formatCode="General">
                  <c:v>2.38</c:v>
                </c:pt>
                <c:pt idx="2150" formatCode="General">
                  <c:v>2.42</c:v>
                </c:pt>
                <c:pt idx="2151" formatCode="General">
                  <c:v>2.5099999999999998</c:v>
                </c:pt>
                <c:pt idx="2152" formatCode="General">
                  <c:v>2.52</c:v>
                </c:pt>
                <c:pt idx="2153" formatCode="General">
                  <c:v>2.41</c:v>
                </c:pt>
                <c:pt idx="2154" formatCode="General">
                  <c:v>2.41</c:v>
                </c:pt>
                <c:pt idx="2155" formatCode="General">
                  <c:v>2.4500000000000002</c:v>
                </c:pt>
                <c:pt idx="2156" formatCode="General">
                  <c:v>2.4300000000000002</c:v>
                </c:pt>
                <c:pt idx="2157" formatCode="General">
                  <c:v>2.36</c:v>
                </c:pt>
                <c:pt idx="2158" formatCode="General">
                  <c:v>2.2999999999999998</c:v>
                </c:pt>
                <c:pt idx="2159" formatCode="General">
                  <c:v>2.29</c:v>
                </c:pt>
                <c:pt idx="2160" formatCode="General">
                  <c:v>2.31</c:v>
                </c:pt>
                <c:pt idx="2161" formatCode="General">
                  <c:v>2.33</c:v>
                </c:pt>
                <c:pt idx="2162" formatCode="General">
                  <c:v>2.2799999999999998</c:v>
                </c:pt>
                <c:pt idx="2163" formatCode="General">
                  <c:v>2.17</c:v>
                </c:pt>
                <c:pt idx="2164" formatCode="General">
                  <c:v>2.17</c:v>
                </c:pt>
                <c:pt idx="2165" formatCode="General">
                  <c:v>2.1800000000000002</c:v>
                </c:pt>
                <c:pt idx="2166" formatCode="General">
                  <c:v>2.21</c:v>
                </c:pt>
                <c:pt idx="2167" formatCode="General">
                  <c:v>2.2200000000000002</c:v>
                </c:pt>
                <c:pt idx="2168" formatCode="General">
                  <c:v>2.2200000000000002</c:v>
                </c:pt>
                <c:pt idx="2169" formatCode="General">
                  <c:v>2.2200000000000002</c:v>
                </c:pt>
                <c:pt idx="2170" formatCode="General">
                  <c:v>2.25</c:v>
                </c:pt>
                <c:pt idx="2171" formatCode="General">
                  <c:v>2.2999999999999998</c:v>
                </c:pt>
                <c:pt idx="2172" formatCode="General">
                  <c:v>2.2999999999999998</c:v>
                </c:pt>
                <c:pt idx="2173" formatCode="General">
                  <c:v>2.33</c:v>
                </c:pt>
                <c:pt idx="2174" formatCode="General">
                  <c:v>2.3199999999999998</c:v>
                </c:pt>
                <c:pt idx="2175" formatCode="General">
                  <c:v>2.27</c:v>
                </c:pt>
                <c:pt idx="2176" formatCode="General">
                  <c:v>2.29</c:v>
                </c:pt>
                <c:pt idx="2177" formatCode="General">
                  <c:v>2.25</c:v>
                </c:pt>
                <c:pt idx="2178" formatCode="General">
                  <c:v>2.27</c:v>
                </c:pt>
                <c:pt idx="2179" formatCode="General">
                  <c:v>2.21</c:v>
                </c:pt>
                <c:pt idx="2180" formatCode="General">
                  <c:v>2.1800000000000002</c:v>
                </c:pt>
                <c:pt idx="2181" formatCode="General">
                  <c:v>2.0699999999999998</c:v>
                </c:pt>
                <c:pt idx="2182" formatCode="General">
                  <c:v>2.0699999999999998</c:v>
                </c:pt>
                <c:pt idx="2183" formatCode="General">
                  <c:v>2.11</c:v>
                </c:pt>
                <c:pt idx="2184" formatCode="General">
                  <c:v>2.15</c:v>
                </c:pt>
                <c:pt idx="2185" formatCode="General">
                  <c:v>2.17</c:v>
                </c:pt>
                <c:pt idx="2186" formatCode="General">
                  <c:v>2.15</c:v>
                </c:pt>
                <c:pt idx="2187" formatCode="General">
                  <c:v>2.1</c:v>
                </c:pt>
                <c:pt idx="2188" formatCode="General">
                  <c:v>2.11</c:v>
                </c:pt>
                <c:pt idx="2189" formatCode="General">
                  <c:v>2.14</c:v>
                </c:pt>
                <c:pt idx="2190" formatCode="General">
                  <c:v>2.15</c:v>
                </c:pt>
                <c:pt idx="2191" formatCode="General">
                  <c:v>2.17</c:v>
                </c:pt>
                <c:pt idx="2192" formatCode="General">
                  <c:v>2.15</c:v>
                </c:pt>
                <c:pt idx="2193" formatCode="General">
                  <c:v>2.14</c:v>
                </c:pt>
                <c:pt idx="2194" formatCode="General">
                  <c:v>2.16</c:v>
                </c:pt>
                <c:pt idx="2195" formatCode="General">
                  <c:v>2.17</c:v>
                </c:pt>
                <c:pt idx="2196" formatCode="General">
                  <c:v>2.19</c:v>
                </c:pt>
                <c:pt idx="2197" formatCode="General">
                  <c:v>2.19</c:v>
                </c:pt>
                <c:pt idx="2198" formatCode="General">
                  <c:v>2.19</c:v>
                </c:pt>
                <c:pt idx="2199" formatCode="General">
                  <c:v>2.1800000000000002</c:v>
                </c:pt>
                <c:pt idx="2200" formatCode="General">
                  <c:v>2.2000000000000002</c:v>
                </c:pt>
                <c:pt idx="2201" formatCode="General">
                  <c:v>2.2400000000000002</c:v>
                </c:pt>
                <c:pt idx="2202" formatCode="General">
                  <c:v>2.2400000000000002</c:v>
                </c:pt>
                <c:pt idx="2203" formatCode="General">
                  <c:v>2.25</c:v>
                </c:pt>
                <c:pt idx="2204" formatCode="General">
                  <c:v>2.25</c:v>
                </c:pt>
                <c:pt idx="2205" formatCode="General">
                  <c:v>2.21</c:v>
                </c:pt>
                <c:pt idx="2206" formatCode="General">
                  <c:v>2.1800000000000002</c:v>
                </c:pt>
                <c:pt idx="2207" formatCode="General">
                  <c:v>2.1800000000000002</c:v>
                </c:pt>
                <c:pt idx="2208" formatCode="General">
                  <c:v>2.19</c:v>
                </c:pt>
                <c:pt idx="2209" formatCode="General">
                  <c:v>2.12</c:v>
                </c:pt>
                <c:pt idx="2210" formatCode="General">
                  <c:v>2.1</c:v>
                </c:pt>
                <c:pt idx="2211" formatCode="General">
                  <c:v>2.12</c:v>
                </c:pt>
                <c:pt idx="2212" formatCode="General">
                  <c:v>2.1</c:v>
                </c:pt>
                <c:pt idx="2213" formatCode="General">
                  <c:v>2.1</c:v>
                </c:pt>
                <c:pt idx="2214" formatCode="General">
                  <c:v>2.09</c:v>
                </c:pt>
                <c:pt idx="2215" formatCode="General">
                  <c:v>2.09</c:v>
                </c:pt>
                <c:pt idx="2216" formatCode="General">
                  <c:v>2.09</c:v>
                </c:pt>
                <c:pt idx="2217" formatCode="General">
                  <c:v>2.09</c:v>
                </c:pt>
                <c:pt idx="2218" formatCode="General">
                  <c:v>2.08</c:v>
                </c:pt>
                <c:pt idx="2219" formatCode="General">
                  <c:v>2</c:v>
                </c:pt>
                <c:pt idx="2220" formatCode="General">
                  <c:v>1.98</c:v>
                </c:pt>
                <c:pt idx="2221" formatCode="General">
                  <c:v>1.99</c:v>
                </c:pt>
                <c:pt idx="2222" formatCode="General">
                  <c:v>2.02</c:v>
                </c:pt>
                <c:pt idx="2223" formatCode="General">
                  <c:v>2.09</c:v>
                </c:pt>
                <c:pt idx="2224" formatCode="General">
                  <c:v>2.17</c:v>
                </c:pt>
                <c:pt idx="2225" formatCode="General">
                  <c:v>2.2200000000000002</c:v>
                </c:pt>
                <c:pt idx="2226" formatCode="General">
                  <c:v>2.29</c:v>
                </c:pt>
                <c:pt idx="2227" formatCode="General">
                  <c:v>2.2999999999999998</c:v>
                </c:pt>
                <c:pt idx="2228" formatCode="General">
                  <c:v>2.35</c:v>
                </c:pt>
                <c:pt idx="2229" formatCode="General">
                  <c:v>2.3199999999999998</c:v>
                </c:pt>
                <c:pt idx="2230" formatCode="General">
                  <c:v>2.34</c:v>
                </c:pt>
                <c:pt idx="2231" formatCode="General">
                  <c:v>2.35</c:v>
                </c:pt>
                <c:pt idx="2232" formatCode="General">
                  <c:v>2.33</c:v>
                </c:pt>
                <c:pt idx="2233" formatCode="General">
                  <c:v>2.2799999999999998</c:v>
                </c:pt>
                <c:pt idx="2234" formatCode="General">
                  <c:v>2.2200000000000002</c:v>
                </c:pt>
                <c:pt idx="2235" formatCode="General">
                  <c:v>2.2200000000000002</c:v>
                </c:pt>
                <c:pt idx="2236" formatCode="General">
                  <c:v>2.2599999999999998</c:v>
                </c:pt>
                <c:pt idx="2237" formatCode="General">
                  <c:v>2.2599999999999998</c:v>
                </c:pt>
                <c:pt idx="2238" formatCode="General">
                  <c:v>2.31</c:v>
                </c:pt>
                <c:pt idx="2239" formatCode="General">
                  <c:v>2.34</c:v>
                </c:pt>
                <c:pt idx="2240" formatCode="General">
                  <c:v>2.4300000000000002</c:v>
                </c:pt>
                <c:pt idx="2241" formatCode="General">
                  <c:v>2.4300000000000002</c:v>
                </c:pt>
                <c:pt idx="2242" formatCode="General">
                  <c:v>2.39</c:v>
                </c:pt>
                <c:pt idx="2243" formatCode="General">
                  <c:v>2.44</c:v>
                </c:pt>
                <c:pt idx="2244" formatCode="General">
                  <c:v>2.44</c:v>
                </c:pt>
                <c:pt idx="2245" formatCode="General">
                  <c:v>2.37</c:v>
                </c:pt>
                <c:pt idx="2246" formatCode="General">
                  <c:v>2.36</c:v>
                </c:pt>
                <c:pt idx="2247" formatCode="General">
                  <c:v>2.2999999999999998</c:v>
                </c:pt>
                <c:pt idx="2248" formatCode="General">
                  <c:v>2.2999999999999998</c:v>
                </c:pt>
                <c:pt idx="2249" formatCode="General">
                  <c:v>2.4</c:v>
                </c:pt>
                <c:pt idx="2250" formatCode="General">
                  <c:v>2.37</c:v>
                </c:pt>
                <c:pt idx="2251" formatCode="General">
                  <c:v>2.36</c:v>
                </c:pt>
                <c:pt idx="2252" formatCode="General">
                  <c:v>2.39</c:v>
                </c:pt>
                <c:pt idx="2253" formatCode="General">
                  <c:v>2.42</c:v>
                </c:pt>
                <c:pt idx="2254" formatCode="General">
                  <c:v>2.4700000000000002</c:v>
                </c:pt>
                <c:pt idx="2255" formatCode="General">
                  <c:v>2.5299999999999998</c:v>
                </c:pt>
                <c:pt idx="2256" formatCode="General">
                  <c:v>2.5499999999999998</c:v>
                </c:pt>
                <c:pt idx="2257" formatCode="General">
                  <c:v>2.72</c:v>
                </c:pt>
                <c:pt idx="2258" formatCode="General">
                  <c:v>2.65</c:v>
                </c:pt>
                <c:pt idx="2259" formatCode="General">
                  <c:v>2.57</c:v>
                </c:pt>
                <c:pt idx="2260" formatCode="General">
                  <c:v>2.5499999999999998</c:v>
                </c:pt>
                <c:pt idx="2261" formatCode="General">
                  <c:v>2.5499999999999998</c:v>
                </c:pt>
                <c:pt idx="2262" formatCode="General">
                  <c:v>2.61</c:v>
                </c:pt>
                <c:pt idx="2263" formatCode="General">
                  <c:v>2.67</c:v>
                </c:pt>
                <c:pt idx="2264" formatCode="General">
                  <c:v>2.84</c:v>
                </c:pt>
                <c:pt idx="2265" formatCode="General">
                  <c:v>2.77</c:v>
                </c:pt>
                <c:pt idx="2266" formatCode="General">
                  <c:v>2.77</c:v>
                </c:pt>
                <c:pt idx="2267" formatCode="General">
                  <c:v>2.66</c:v>
                </c:pt>
                <c:pt idx="2268" formatCode="General">
                  <c:v>2.69</c:v>
                </c:pt>
                <c:pt idx="2269" formatCode="General">
                  <c:v>2.72</c:v>
                </c:pt>
                <c:pt idx="2270" formatCode="General">
                  <c:v>2.74</c:v>
                </c:pt>
                <c:pt idx="2271" formatCode="General">
                  <c:v>2.76</c:v>
                </c:pt>
                <c:pt idx="2272" formatCode="General">
                  <c:v>2.76</c:v>
                </c:pt>
                <c:pt idx="2273" formatCode="General">
                  <c:v>2.69</c:v>
                </c:pt>
                <c:pt idx="2274" formatCode="General">
                  <c:v>2.65</c:v>
                </c:pt>
                <c:pt idx="2275" formatCode="General">
                  <c:v>2.64</c:v>
                </c:pt>
                <c:pt idx="2276" formatCode="General">
                  <c:v>2.62</c:v>
                </c:pt>
                <c:pt idx="2277" formatCode="General">
                  <c:v>2.64</c:v>
                </c:pt>
                <c:pt idx="2278" formatCode="General">
                  <c:v>2.62</c:v>
                </c:pt>
                <c:pt idx="2279" formatCode="General">
                  <c:v>2.7</c:v>
                </c:pt>
                <c:pt idx="2280" formatCode="General">
                  <c:v>2.71</c:v>
                </c:pt>
                <c:pt idx="2281" formatCode="General">
                  <c:v>2.7</c:v>
                </c:pt>
                <c:pt idx="2282" formatCode="General">
                  <c:v>2.72</c:v>
                </c:pt>
                <c:pt idx="2283" formatCode="General">
                  <c:v>2.71</c:v>
                </c:pt>
                <c:pt idx="2284" formatCode="General">
                  <c:v>2.74</c:v>
                </c:pt>
                <c:pt idx="2285" formatCode="General">
                  <c:v>2.73</c:v>
                </c:pt>
                <c:pt idx="2286" formatCode="General">
                  <c:v>2.71</c:v>
                </c:pt>
                <c:pt idx="2287" formatCode="General">
                  <c:v>2.72</c:v>
                </c:pt>
                <c:pt idx="2288" formatCode="General">
                  <c:v>2.67</c:v>
                </c:pt>
                <c:pt idx="2289" formatCode="General">
                  <c:v>2.63</c:v>
                </c:pt>
                <c:pt idx="2290" formatCode="General">
                  <c:v>2.64</c:v>
                </c:pt>
                <c:pt idx="2291" formatCode="General">
                  <c:v>2.58</c:v>
                </c:pt>
                <c:pt idx="2292" formatCode="General">
                  <c:v>2.68</c:v>
                </c:pt>
                <c:pt idx="2293" formatCode="General">
                  <c:v>2.69</c:v>
                </c:pt>
                <c:pt idx="2294" formatCode="General">
                  <c:v>2.68</c:v>
                </c:pt>
                <c:pt idx="2295" formatCode="General">
                  <c:v>2.69</c:v>
                </c:pt>
                <c:pt idx="2296" formatCode="General">
                  <c:v>2.71</c:v>
                </c:pt>
                <c:pt idx="2297" formatCode="General">
                  <c:v>2.69</c:v>
                </c:pt>
                <c:pt idx="2298" formatCode="General">
                  <c:v>2.71</c:v>
                </c:pt>
                <c:pt idx="2299" formatCode="General">
                  <c:v>2.72</c:v>
                </c:pt>
                <c:pt idx="2300" formatCode="General">
                  <c:v>2.74</c:v>
                </c:pt>
                <c:pt idx="2301" formatCode="General">
                  <c:v>2.74</c:v>
                </c:pt>
                <c:pt idx="2302" formatCode="General">
                  <c:v>2.75</c:v>
                </c:pt>
                <c:pt idx="2303" formatCode="General">
                  <c:v>2.76</c:v>
                </c:pt>
                <c:pt idx="2304" formatCode="General">
                  <c:v>2.78</c:v>
                </c:pt>
                <c:pt idx="2305" formatCode="General">
                  <c:v>2.77</c:v>
                </c:pt>
                <c:pt idx="2306" formatCode="General">
                  <c:v>2.77</c:v>
                </c:pt>
                <c:pt idx="2307" formatCode="General">
                  <c:v>2.85</c:v>
                </c:pt>
                <c:pt idx="2308" formatCode="General">
                  <c:v>2.9</c:v>
                </c:pt>
                <c:pt idx="2309" formatCode="General">
                  <c:v>3.08</c:v>
                </c:pt>
                <c:pt idx="2310" formatCode="General">
                  <c:v>3.07</c:v>
                </c:pt>
                <c:pt idx="2311" formatCode="General">
                  <c:v>3.15</c:v>
                </c:pt>
                <c:pt idx="2312" formatCode="General">
                  <c:v>3.22</c:v>
                </c:pt>
                <c:pt idx="2313" formatCode="General">
                  <c:v>3.22</c:v>
                </c:pt>
                <c:pt idx="2314" formatCode="General">
                  <c:v>3.1</c:v>
                </c:pt>
                <c:pt idx="2315" formatCode="General">
                  <c:v>3.06</c:v>
                </c:pt>
                <c:pt idx="2316" formatCode="General">
                  <c:v>2.97</c:v>
                </c:pt>
                <c:pt idx="2317" formatCode="General">
                  <c:v>2.85</c:v>
                </c:pt>
                <c:pt idx="2318" formatCode="General">
                  <c:v>2.89</c:v>
                </c:pt>
                <c:pt idx="2319" formatCode="General">
                  <c:v>2.91</c:v>
                </c:pt>
                <c:pt idx="2320" formatCode="General">
                  <c:v>2.91</c:v>
                </c:pt>
                <c:pt idx="2321" formatCode="General">
                  <c:v>2.92</c:v>
                </c:pt>
                <c:pt idx="2322" formatCode="General">
                  <c:v>2.97</c:v>
                </c:pt>
                <c:pt idx="2323" formatCode="General">
                  <c:v>2.89</c:v>
                </c:pt>
                <c:pt idx="2324" formatCode="General">
                  <c:v>2.89</c:v>
                </c:pt>
                <c:pt idx="2325" formatCode="General">
                  <c:v>2.89</c:v>
                </c:pt>
                <c:pt idx="2326" formatCode="General">
                  <c:v>2.88</c:v>
                </c:pt>
                <c:pt idx="2327" formatCode="General">
                  <c:v>2.83</c:v>
                </c:pt>
                <c:pt idx="2328" formatCode="General">
                  <c:v>2.82</c:v>
                </c:pt>
                <c:pt idx="2329" formatCode="General">
                  <c:v>2.69</c:v>
                </c:pt>
                <c:pt idx="2330" formatCode="General">
                  <c:v>2.73</c:v>
                </c:pt>
                <c:pt idx="2331" formatCode="General">
                  <c:v>2.82</c:v>
                </c:pt>
                <c:pt idx="2332" formatCode="General">
                  <c:v>2.84</c:v>
                </c:pt>
                <c:pt idx="2333" formatCode="General">
                  <c:v>2.87</c:v>
                </c:pt>
                <c:pt idx="2334" formatCode="General">
                  <c:v>2.83</c:v>
                </c:pt>
                <c:pt idx="2335" formatCode="General">
                  <c:v>2.87</c:v>
                </c:pt>
                <c:pt idx="2336" formatCode="General">
                  <c:v>2.89</c:v>
                </c:pt>
                <c:pt idx="2337" formatCode="General">
                  <c:v>2.81</c:v>
                </c:pt>
                <c:pt idx="2338" formatCode="General">
                  <c:v>2.82</c:v>
                </c:pt>
                <c:pt idx="2339" formatCode="General">
                  <c:v>2.84</c:v>
                </c:pt>
                <c:pt idx="2340" formatCode="General">
                  <c:v>2.85</c:v>
                </c:pt>
                <c:pt idx="2341" formatCode="General">
                  <c:v>2.86</c:v>
                </c:pt>
                <c:pt idx="2342" formatCode="General">
                  <c:v>2.83</c:v>
                </c:pt>
                <c:pt idx="2343" formatCode="General">
                  <c:v>2.9</c:v>
                </c:pt>
                <c:pt idx="2344" formatCode="General">
                  <c:v>2.86</c:v>
                </c:pt>
                <c:pt idx="2345" formatCode="General">
                  <c:v>2.87</c:v>
                </c:pt>
                <c:pt idx="2346" formatCode="General">
                  <c:v>2.88</c:v>
                </c:pt>
                <c:pt idx="2347" formatCode="General">
                  <c:v>2.87</c:v>
                </c:pt>
                <c:pt idx="2348" formatCode="General">
                  <c:v>2.83</c:v>
                </c:pt>
                <c:pt idx="2349" formatCode="General">
                  <c:v>2.83</c:v>
                </c:pt>
                <c:pt idx="2350" formatCode="General">
                  <c:v>2.83</c:v>
                </c:pt>
                <c:pt idx="2351" formatCode="General">
                  <c:v>2.82</c:v>
                </c:pt>
                <c:pt idx="2352" formatCode="General">
                  <c:v>2.85</c:v>
                </c:pt>
                <c:pt idx="2353" formatCode="General">
                  <c:v>2.84</c:v>
                </c:pt>
                <c:pt idx="2354" formatCode="General">
                  <c:v>2.84</c:v>
                </c:pt>
                <c:pt idx="2355" formatCode="General">
                  <c:v>2.81</c:v>
                </c:pt>
                <c:pt idx="2356" formatCode="General">
                  <c:v>2.76</c:v>
                </c:pt>
                <c:pt idx="2357" formatCode="General">
                  <c:v>2.77</c:v>
                </c:pt>
                <c:pt idx="2358" formatCode="General">
                  <c:v>2.79</c:v>
                </c:pt>
                <c:pt idx="2359" formatCode="General">
                  <c:v>2.78</c:v>
                </c:pt>
                <c:pt idx="2360" formatCode="General">
                  <c:v>2.78</c:v>
                </c:pt>
                <c:pt idx="2361" formatCode="General">
                  <c:v>2.8</c:v>
                </c:pt>
                <c:pt idx="2362" formatCode="General">
                  <c:v>2.85</c:v>
                </c:pt>
                <c:pt idx="2363" formatCode="General">
                  <c:v>2.87</c:v>
                </c:pt>
                <c:pt idx="2364" formatCode="General">
                  <c:v>2.86</c:v>
                </c:pt>
                <c:pt idx="2365" formatCode="General">
                  <c:v>2.82</c:v>
                </c:pt>
                <c:pt idx="2366" formatCode="General">
                  <c:v>2.81</c:v>
                </c:pt>
                <c:pt idx="2367" formatCode="General">
                  <c:v>2.77</c:v>
                </c:pt>
                <c:pt idx="2368" formatCode="General">
                  <c:v>2.77</c:v>
                </c:pt>
                <c:pt idx="2369" formatCode="General">
                  <c:v>2.8</c:v>
                </c:pt>
                <c:pt idx="2370" formatCode="General">
                  <c:v>2.83</c:v>
                </c:pt>
                <c:pt idx="2371" formatCode="General">
                  <c:v>2.84</c:v>
                </c:pt>
                <c:pt idx="2372" formatCode="General">
                  <c:v>2.87</c:v>
                </c:pt>
                <c:pt idx="2373" formatCode="General">
                  <c:v>2.86</c:v>
                </c:pt>
                <c:pt idx="2374" formatCode="General">
                  <c:v>2.83</c:v>
                </c:pt>
                <c:pt idx="2375" formatCode="General">
                  <c:v>2.82</c:v>
                </c:pt>
                <c:pt idx="2376" formatCode="General">
                  <c:v>2.79</c:v>
                </c:pt>
                <c:pt idx="2377" formatCode="General">
                  <c:v>2.79</c:v>
                </c:pt>
                <c:pt idx="2378" formatCode="General">
                  <c:v>2.79</c:v>
                </c:pt>
                <c:pt idx="2379" formatCode="General">
                  <c:v>2.8</c:v>
                </c:pt>
                <c:pt idx="2380" formatCode="General">
                  <c:v>2.83</c:v>
                </c:pt>
                <c:pt idx="2381" formatCode="General">
                  <c:v>2.84</c:v>
                </c:pt>
                <c:pt idx="2382" formatCode="General">
                  <c:v>2.9</c:v>
                </c:pt>
                <c:pt idx="2383" formatCode="General">
                  <c:v>2.94</c:v>
                </c:pt>
                <c:pt idx="2384" formatCode="General">
                  <c:v>2.93</c:v>
                </c:pt>
                <c:pt idx="2385" formatCode="General">
                  <c:v>2.93</c:v>
                </c:pt>
                <c:pt idx="2386" formatCode="General">
                  <c:v>3.01</c:v>
                </c:pt>
                <c:pt idx="2387" formatCode="General">
                  <c:v>3.02</c:v>
                </c:pt>
                <c:pt idx="2388" formatCode="General">
                  <c:v>3.01</c:v>
                </c:pt>
                <c:pt idx="2389" formatCode="General">
                  <c:v>3.02</c:v>
                </c:pt>
                <c:pt idx="2390" formatCode="General">
                  <c:v>3.05</c:v>
                </c:pt>
                <c:pt idx="2391" formatCode="General">
                  <c:v>3.08</c:v>
                </c:pt>
                <c:pt idx="2392" formatCode="General">
                  <c:v>3.07</c:v>
                </c:pt>
                <c:pt idx="2393" formatCode="General">
                  <c:v>3.05</c:v>
                </c:pt>
                <c:pt idx="2394" formatCode="General">
                  <c:v>3.04</c:v>
                </c:pt>
                <c:pt idx="2395" formatCode="General">
                  <c:v>3.05</c:v>
                </c:pt>
                <c:pt idx="2396" formatCode="General">
                  <c:v>3.07</c:v>
                </c:pt>
                <c:pt idx="2397" formatCode="General">
                  <c:v>2.577</c:v>
                </c:pt>
                <c:pt idx="2398" formatCode="General">
                  <c:v>2.6349999999999998</c:v>
                </c:pt>
                <c:pt idx="2399" formatCode="General">
                  <c:v>2.637</c:v>
                </c:pt>
                <c:pt idx="2400" formatCode="General">
                  <c:v>2.61</c:v>
                </c:pt>
                <c:pt idx="2401" formatCode="General">
                  <c:v>2.5869999999999997</c:v>
                </c:pt>
                <c:pt idx="2402" formatCode="General">
                  <c:v>2.5529999999999999</c:v>
                </c:pt>
                <c:pt idx="2403" formatCode="General">
                  <c:v>2.5819999999999999</c:v>
                </c:pt>
                <c:pt idx="2404" formatCode="General">
                  <c:v>2.5949999999999998</c:v>
                </c:pt>
                <c:pt idx="2405" formatCode="General">
                  <c:v>2.645</c:v>
                </c:pt>
                <c:pt idx="2406" formatCode="General">
                  <c:v>2.6219999999999999</c:v>
                </c:pt>
                <c:pt idx="2407" formatCode="General">
                  <c:v>2.68</c:v>
                </c:pt>
                <c:pt idx="2408" formatCode="General">
                  <c:v>2.7480000000000002</c:v>
                </c:pt>
                <c:pt idx="2409" formatCode="General">
                  <c:v>2.891</c:v>
                </c:pt>
                <c:pt idx="2410" formatCode="General">
                  <c:v>2.907</c:v>
                </c:pt>
                <c:pt idx="2411" formatCode="General">
                  <c:v>2.9359999999999999</c:v>
                </c:pt>
                <c:pt idx="2412" formatCode="General">
                  <c:v>2.9239999999999999</c:v>
                </c:pt>
                <c:pt idx="2413" formatCode="General">
                  <c:v>2.9279999999999999</c:v>
                </c:pt>
                <c:pt idx="2414" formatCode="General">
                  <c:v>2.9830000000000001</c:v>
                </c:pt>
                <c:pt idx="2415" formatCode="General">
                  <c:v>3.0070000000000001</c:v>
                </c:pt>
                <c:pt idx="2416" formatCode="General">
                  <c:v>3.0339999999999998</c:v>
                </c:pt>
                <c:pt idx="2417" formatCode="General">
                  <c:v>3.02</c:v>
                </c:pt>
                <c:pt idx="2418" formatCode="General">
                  <c:v>3.044</c:v>
                </c:pt>
                <c:pt idx="2419" formatCode="General">
                  <c:v>3.18</c:v>
                </c:pt>
                <c:pt idx="2420" formatCode="General">
                  <c:v>3.2029999999999998</c:v>
                </c:pt>
                <c:pt idx="2421" formatCode="General">
                  <c:v>3.1840000000000002</c:v>
                </c:pt>
                <c:pt idx="2422" formatCode="General">
                  <c:v>3.1659999999999999</c:v>
                </c:pt>
                <c:pt idx="2423" formatCode="General">
                  <c:v>3.18</c:v>
                </c:pt>
                <c:pt idx="2424" formatCode="General">
                  <c:v>3.2250000000000001</c:v>
                </c:pt>
                <c:pt idx="2425" formatCode="General">
                  <c:v>3.222</c:v>
                </c:pt>
                <c:pt idx="2426" formatCode="General">
                  <c:v>3.1869999999999998</c:v>
                </c:pt>
                <c:pt idx="2427" formatCode="General">
                  <c:v>3.2240000000000002</c:v>
                </c:pt>
                <c:pt idx="2428" formatCode="General">
                  <c:v>3.2640000000000002</c:v>
                </c:pt>
                <c:pt idx="2429" formatCode="General">
                  <c:v>3.2560000000000002</c:v>
                </c:pt>
                <c:pt idx="2430" formatCode="General">
                  <c:v>3.234</c:v>
                </c:pt>
                <c:pt idx="2431" formatCode="General">
                  <c:v>3.1619999999999999</c:v>
                </c:pt>
                <c:pt idx="2432" formatCode="General">
                  <c:v>3.1709999999999998</c:v>
                </c:pt>
                <c:pt idx="2433" formatCode="General">
                  <c:v>3.2280000000000002</c:v>
                </c:pt>
                <c:pt idx="2434" formatCode="General">
                  <c:v>3.25</c:v>
                </c:pt>
                <c:pt idx="2435" formatCode="General">
                  <c:v>3.2989999999999999</c:v>
                </c:pt>
                <c:pt idx="2436" formatCode="General">
                  <c:v>3.399</c:v>
                </c:pt>
                <c:pt idx="2437" formatCode="General">
                  <c:v>3.4279999999999999</c:v>
                </c:pt>
                <c:pt idx="2438" formatCode="General">
                  <c:v>3.4550000000000001</c:v>
                </c:pt>
                <c:pt idx="2439" formatCode="General">
                  <c:v>3.6019999999999999</c:v>
                </c:pt>
                <c:pt idx="2440" formatCode="General">
                  <c:v>3.6970000000000001</c:v>
                </c:pt>
                <c:pt idx="2441" formatCode="General">
                  <c:v>3.85</c:v>
                </c:pt>
                <c:pt idx="2442" formatCode="General">
                  <c:v>4.0640000000000001</c:v>
                </c:pt>
                <c:pt idx="2443" formatCode="General">
                  <c:v>4.0709999999999997</c:v>
                </c:pt>
                <c:pt idx="2444" formatCode="General">
                  <c:v>4.2679999999999998</c:v>
                </c:pt>
                <c:pt idx="2445" formatCode="General">
                  <c:v>4.4770000000000003</c:v>
                </c:pt>
                <c:pt idx="2446" formatCode="General">
                  <c:v>4.4039999999999999</c:v>
                </c:pt>
                <c:pt idx="2447" formatCode="General">
                  <c:v>4.3170000000000002</c:v>
                </c:pt>
                <c:pt idx="2448" formatCode="General">
                  <c:v>4.1289999999999996</c:v>
                </c:pt>
                <c:pt idx="2449" formatCode="General">
                  <c:v>4.1950000000000003</c:v>
                </c:pt>
                <c:pt idx="2450" formatCode="General">
                  <c:v>4.173</c:v>
                </c:pt>
                <c:pt idx="2451" formatCode="General">
                  <c:v>4.4800000000000004</c:v>
                </c:pt>
                <c:pt idx="2452" formatCode="General">
                  <c:v>4.57</c:v>
                </c:pt>
                <c:pt idx="2453" formatCode="General">
                  <c:v>4.49</c:v>
                </c:pt>
                <c:pt idx="2454" formatCode="General">
                  <c:v>4.29</c:v>
                </c:pt>
                <c:pt idx="2455" formatCode="General">
                  <c:v>4.3600000000000003</c:v>
                </c:pt>
                <c:pt idx="2456" formatCode="General">
                  <c:v>4.3899999999999997</c:v>
                </c:pt>
                <c:pt idx="2457" formatCode="General">
                  <c:v>4.34</c:v>
                </c:pt>
                <c:pt idx="2458" formatCode="General">
                  <c:v>4.17</c:v>
                </c:pt>
                <c:pt idx="2459" formatCode="General">
                  <c:v>4.26</c:v>
                </c:pt>
                <c:pt idx="2460" formatCode="General">
                  <c:v>4.4400000000000004</c:v>
                </c:pt>
                <c:pt idx="2461" formatCode="General">
                  <c:v>4.57</c:v>
                </c:pt>
                <c:pt idx="2462" formatCode="General">
                  <c:v>4.4400000000000004</c:v>
                </c:pt>
                <c:pt idx="2463" formatCode="General">
                  <c:v>4.38</c:v>
                </c:pt>
                <c:pt idx="2464" formatCode="General">
                  <c:v>4.45</c:v>
                </c:pt>
                <c:pt idx="2465" formatCode="General">
                  <c:v>4.45</c:v>
                </c:pt>
                <c:pt idx="2466" formatCode="General">
                  <c:v>4.4400000000000004</c:v>
                </c:pt>
                <c:pt idx="2467" formatCode="General">
                  <c:v>4.4400000000000004</c:v>
                </c:pt>
                <c:pt idx="2468" formatCode="General">
                  <c:v>4.33</c:v>
                </c:pt>
                <c:pt idx="2469" formatCode="General">
                  <c:v>4.3</c:v>
                </c:pt>
                <c:pt idx="2470" formatCode="General">
                  <c:v>4.28</c:v>
                </c:pt>
                <c:pt idx="2471" formatCode="General">
                  <c:v>4.51</c:v>
                </c:pt>
                <c:pt idx="2472" formatCode="General">
                  <c:v>4.46</c:v>
                </c:pt>
                <c:pt idx="2473" formatCode="General">
                  <c:v>4.74</c:v>
                </c:pt>
                <c:pt idx="2474" formatCode="General">
                  <c:v>4.63</c:v>
                </c:pt>
                <c:pt idx="2475" formatCode="General">
                  <c:v>4.68</c:v>
                </c:pt>
                <c:pt idx="2476" formatCode="General">
                  <c:v>4.6900000000000004</c:v>
                </c:pt>
                <c:pt idx="2477" formatCode="General">
                  <c:v>4.7</c:v>
                </c:pt>
                <c:pt idx="2478" formatCode="General">
                  <c:v>4.6500000000000004</c:v>
                </c:pt>
                <c:pt idx="2479" formatCode="General">
                  <c:v>4.5999999999999996</c:v>
                </c:pt>
                <c:pt idx="2480" formatCode="General">
                  <c:v>4.58</c:v>
                </c:pt>
                <c:pt idx="2481" formatCode="General">
                  <c:v>4.6100000000000003</c:v>
                </c:pt>
                <c:pt idx="2482" formatCode="General">
                  <c:v>4.6900000000000004</c:v>
                </c:pt>
                <c:pt idx="2483" formatCode="General">
                  <c:v>4.8099999999999996</c:v>
                </c:pt>
                <c:pt idx="2484" formatCode="General">
                  <c:v>4.88</c:v>
                </c:pt>
                <c:pt idx="2485" formatCode="General">
                  <c:v>4.8099999999999996</c:v>
                </c:pt>
                <c:pt idx="2486" formatCode="General">
                  <c:v>4.68</c:v>
                </c:pt>
                <c:pt idx="2487" formatCode="General">
                  <c:v>4.7699999999999996</c:v>
                </c:pt>
                <c:pt idx="2488" formatCode="General">
                  <c:v>4.7699999999999996</c:v>
                </c:pt>
                <c:pt idx="2489" formatCode="General">
                  <c:v>4.6399999999999997</c:v>
                </c:pt>
                <c:pt idx="2490" formatCode="General">
                  <c:v>4.76</c:v>
                </c:pt>
                <c:pt idx="2491" formatCode="General">
                  <c:v>4.88</c:v>
                </c:pt>
                <c:pt idx="2492" formatCode="General">
                  <c:v>4.88</c:v>
                </c:pt>
                <c:pt idx="2493" formatCode="General">
                  <c:v>4.9000000000000004</c:v>
                </c:pt>
                <c:pt idx="2494" formatCode="General">
                  <c:v>4.92</c:v>
                </c:pt>
                <c:pt idx="2495" formatCode="General">
                  <c:v>4.91</c:v>
                </c:pt>
                <c:pt idx="2496" formatCode="General">
                  <c:v>4.79</c:v>
                </c:pt>
                <c:pt idx="2497" formatCode="General">
                  <c:v>4.75</c:v>
                </c:pt>
                <c:pt idx="2498" formatCode="General">
                  <c:v>4.6399999999999997</c:v>
                </c:pt>
                <c:pt idx="2499" formatCode="General">
                  <c:v>4.5599999999999996</c:v>
                </c:pt>
                <c:pt idx="2500" formatCode="General">
                  <c:v>4.67</c:v>
                </c:pt>
                <c:pt idx="2501" formatCode="General">
                  <c:v>4.75</c:v>
                </c:pt>
                <c:pt idx="2502" formatCode="General">
                  <c:v>4.88</c:v>
                </c:pt>
                <c:pt idx="2503" formatCode="General">
                  <c:v>4.9000000000000004</c:v>
                </c:pt>
                <c:pt idx="2504" formatCode="General">
                  <c:v>4.87</c:v>
                </c:pt>
                <c:pt idx="2505" formatCode="General">
                  <c:v>4.8099999999999996</c:v>
                </c:pt>
                <c:pt idx="2506" formatCode="General">
                  <c:v>4.8099999999999996</c:v>
                </c:pt>
                <c:pt idx="2507" formatCode="General">
                  <c:v>4.84</c:v>
                </c:pt>
                <c:pt idx="2508" formatCode="General">
                  <c:v>4.91</c:v>
                </c:pt>
                <c:pt idx="2509" formatCode="General">
                  <c:v>4.87</c:v>
                </c:pt>
                <c:pt idx="2510" formatCode="General">
                  <c:v>5.05</c:v>
                </c:pt>
                <c:pt idx="2511" formatCode="General">
                  <c:v>5.16</c:v>
                </c:pt>
                <c:pt idx="2512" formatCode="General">
                  <c:v>5.24</c:v>
                </c:pt>
                <c:pt idx="2513" formatCode="General">
                  <c:v>5.27</c:v>
                </c:pt>
                <c:pt idx="2514" formatCode="General">
                  <c:v>5.39</c:v>
                </c:pt>
                <c:pt idx="2515" formatCode="General">
                  <c:v>5.27</c:v>
                </c:pt>
                <c:pt idx="2516" formatCode="General">
                  <c:v>5.48</c:v>
                </c:pt>
                <c:pt idx="2517" formatCode="General">
                  <c:v>5.96</c:v>
                </c:pt>
                <c:pt idx="2518" formatCode="General">
                  <c:v>5.82</c:v>
                </c:pt>
                <c:pt idx="2519" formatCode="General">
                  <c:v>5.68</c:v>
                </c:pt>
                <c:pt idx="2520" formatCode="General">
                  <c:v>5.69</c:v>
                </c:pt>
                <c:pt idx="2521" formatCode="General">
                  <c:v>5.89</c:v>
                </c:pt>
                <c:pt idx="2522" formatCode="General">
                  <c:v>5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53-4B4C-A0FE-84B6076C8B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912896"/>
        <c:axId val="54910976"/>
      </c:lineChart>
      <c:dateAx>
        <c:axId val="54899072"/>
        <c:scaling>
          <c:orientation val="minMax"/>
          <c:min val="40910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900608"/>
        <c:crosses val="autoZero"/>
        <c:auto val="1"/>
        <c:lblOffset val="100"/>
        <c:baseTimeUnit val="days"/>
        <c:majorUnit val="1"/>
        <c:majorTimeUnit val="years"/>
      </c:dateAx>
      <c:valAx>
        <c:axId val="54900608"/>
        <c:scaling>
          <c:orientation val="minMax"/>
          <c:max val="10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899072"/>
        <c:crosses val="autoZero"/>
        <c:crossBetween val="between"/>
        <c:majorUnit val="1"/>
      </c:valAx>
      <c:valAx>
        <c:axId val="54910976"/>
        <c:scaling>
          <c:orientation val="minMax"/>
          <c:max val="10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7942748978846343"/>
              <c:y val="2.375507353903897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912896"/>
        <c:crosses val="max"/>
        <c:crossBetween val="between"/>
        <c:majorUnit val="1"/>
      </c:valAx>
      <c:dateAx>
        <c:axId val="54912896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one"/>
        <c:crossAx val="549109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287851687002705"/>
          <c:w val="1"/>
          <c:h val="6.941372328458943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26"/>
          <c:h val="0.57184071180555562"/>
        </c:manualLayout>
      </c:layout>
      <c:lineChart>
        <c:grouping val="standard"/>
        <c:varyColors val="0"/>
        <c:ser>
          <c:idx val="0"/>
          <c:order val="0"/>
          <c:tx>
            <c:strRef>
              <c:f>'c4-5'!$B$12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</c:numCache>
            </c:numRef>
          </c:cat>
          <c:val>
            <c:numRef>
              <c:f>'c4-5'!$B$14:$B$3000</c:f>
              <c:numCache>
                <c:formatCode>General</c:formatCode>
                <c:ptCount val="2987"/>
                <c:pt idx="0">
                  <c:v>3.6</c:v>
                </c:pt>
                <c:pt idx="1">
                  <c:v>3.6</c:v>
                </c:pt>
                <c:pt idx="2" formatCode="0.00">
                  <c:v>3.64</c:v>
                </c:pt>
                <c:pt idx="3" formatCode="0.00">
                  <c:v>3.56</c:v>
                </c:pt>
                <c:pt idx="4" formatCode="0.00">
                  <c:v>3.49</c:v>
                </c:pt>
                <c:pt idx="5" formatCode="0.00">
                  <c:v>3.43</c:v>
                </c:pt>
                <c:pt idx="6" formatCode="0.00">
                  <c:v>3.48</c:v>
                </c:pt>
                <c:pt idx="7" formatCode="0.00">
                  <c:v>3.49</c:v>
                </c:pt>
                <c:pt idx="8" formatCode="0.00">
                  <c:v>3.39</c:v>
                </c:pt>
                <c:pt idx="9" formatCode="0.00">
                  <c:v>3.36</c:v>
                </c:pt>
                <c:pt idx="10" formatCode="0.00">
                  <c:v>3.34</c:v>
                </c:pt>
                <c:pt idx="11" formatCode="0.00">
                  <c:v>3.21</c:v>
                </c:pt>
                <c:pt idx="12" formatCode="0.00">
                  <c:v>3.14</c:v>
                </c:pt>
                <c:pt idx="13" formatCode="0.00">
                  <c:v>3.14</c:v>
                </c:pt>
                <c:pt idx="14" formatCode="0.00">
                  <c:v>3.1</c:v>
                </c:pt>
                <c:pt idx="15" formatCode="0.00">
                  <c:v>3.18</c:v>
                </c:pt>
                <c:pt idx="16" formatCode="0.00">
                  <c:v>2.84</c:v>
                </c:pt>
                <c:pt idx="17" formatCode="0.00">
                  <c:v>2.81</c:v>
                </c:pt>
                <c:pt idx="18" formatCode="0.00">
                  <c:v>2.79</c:v>
                </c:pt>
                <c:pt idx="19" formatCode="0.00">
                  <c:v>2.7199999999999998</c:v>
                </c:pt>
                <c:pt idx="20" formatCode="0.00">
                  <c:v>2.74</c:v>
                </c:pt>
                <c:pt idx="21" formatCode="0.00">
                  <c:v>2.79</c:v>
                </c:pt>
                <c:pt idx="22" formatCode="0.00">
                  <c:v>2.77</c:v>
                </c:pt>
                <c:pt idx="23" formatCode="0.00">
                  <c:v>2.77</c:v>
                </c:pt>
                <c:pt idx="24" formatCode="0.00">
                  <c:v>2.82</c:v>
                </c:pt>
                <c:pt idx="25" formatCode="0.00">
                  <c:v>2.93</c:v>
                </c:pt>
                <c:pt idx="26" formatCode="0.00">
                  <c:v>3</c:v>
                </c:pt>
                <c:pt idx="27" formatCode="0.00">
                  <c:v>3.15</c:v>
                </c:pt>
                <c:pt idx="28" formatCode="0.00">
                  <c:v>3.14</c:v>
                </c:pt>
                <c:pt idx="29" formatCode="0.00">
                  <c:v>3.23</c:v>
                </c:pt>
                <c:pt idx="30" formatCode="0.00">
                  <c:v>3.12</c:v>
                </c:pt>
                <c:pt idx="31" formatCode="0.00">
                  <c:v>3.03</c:v>
                </c:pt>
                <c:pt idx="32" formatCode="0.00">
                  <c:v>3.06</c:v>
                </c:pt>
                <c:pt idx="33" formatCode="0.00">
                  <c:v>3.15</c:v>
                </c:pt>
                <c:pt idx="34" formatCode="0.00">
                  <c:v>3.37</c:v>
                </c:pt>
                <c:pt idx="35" formatCode="0.00">
                  <c:v>3.25</c:v>
                </c:pt>
                <c:pt idx="36" formatCode="0.00">
                  <c:v>3.26</c:v>
                </c:pt>
                <c:pt idx="37" formatCode="0.00">
                  <c:v>3.24</c:v>
                </c:pt>
                <c:pt idx="38" formatCode="0.00">
                  <c:v>3.15</c:v>
                </c:pt>
                <c:pt idx="39" formatCode="0.00">
                  <c:v>3.07</c:v>
                </c:pt>
                <c:pt idx="40" formatCode="0.00">
                  <c:v>2.91</c:v>
                </c:pt>
                <c:pt idx="41" formatCode="0.00">
                  <c:v>2.91</c:v>
                </c:pt>
                <c:pt idx="42" formatCode="0.00">
                  <c:v>2.83</c:v>
                </c:pt>
                <c:pt idx="43" formatCode="0.00">
                  <c:v>2.87</c:v>
                </c:pt>
                <c:pt idx="44" formatCode="0.00">
                  <c:v>2.99</c:v>
                </c:pt>
                <c:pt idx="45" formatCode="0.00">
                  <c:v>3.16</c:v>
                </c:pt>
                <c:pt idx="46" formatCode="0.00">
                  <c:v>3.09</c:v>
                </c:pt>
                <c:pt idx="47" formatCode="0.00">
                  <c:v>3.3</c:v>
                </c:pt>
                <c:pt idx="48" formatCode="0.00">
                  <c:v>3.49</c:v>
                </c:pt>
                <c:pt idx="49" formatCode="0.00">
                  <c:v>3.49</c:v>
                </c:pt>
                <c:pt idx="50" formatCode="0.00">
                  <c:v>3.43</c:v>
                </c:pt>
                <c:pt idx="51" formatCode="0.00">
                  <c:v>3.58</c:v>
                </c:pt>
                <c:pt idx="52" formatCode="0.00">
                  <c:v>3.61</c:v>
                </c:pt>
                <c:pt idx="53" formatCode="0.00">
                  <c:v>3.65</c:v>
                </c:pt>
                <c:pt idx="54" formatCode="0.00">
                  <c:v>3.57</c:v>
                </c:pt>
                <c:pt idx="55" formatCode="0.00">
                  <c:v>3.32</c:v>
                </c:pt>
                <c:pt idx="56" formatCode="0.00">
                  <c:v>3.24</c:v>
                </c:pt>
                <c:pt idx="57" formatCode="0.00">
                  <c:v>3.2</c:v>
                </c:pt>
                <c:pt idx="58" formatCode="0.00">
                  <c:v>3.23</c:v>
                </c:pt>
                <c:pt idx="59" formatCode="0.00">
                  <c:v>3.15</c:v>
                </c:pt>
                <c:pt idx="60" formatCode="0.00">
                  <c:v>3.25</c:v>
                </c:pt>
                <c:pt idx="61" formatCode="0.00">
                  <c:v>3.35</c:v>
                </c:pt>
                <c:pt idx="62" formatCode="0.00">
                  <c:v>3.26</c:v>
                </c:pt>
                <c:pt idx="63" formatCode="0.00">
                  <c:v>3.2800000000000002</c:v>
                </c:pt>
                <c:pt idx="64" formatCode="0.00">
                  <c:v>3.33</c:v>
                </c:pt>
                <c:pt idx="65" formatCode="0.00">
                  <c:v>3.2800000000000002</c:v>
                </c:pt>
                <c:pt idx="66" formatCode="0.00">
                  <c:v>3.2800000000000002</c:v>
                </c:pt>
                <c:pt idx="67" formatCode="0.00">
                  <c:v>3.2800000000000002</c:v>
                </c:pt>
                <c:pt idx="68" formatCode="0.00">
                  <c:v>3.2800000000000002</c:v>
                </c:pt>
                <c:pt idx="69" formatCode="0.00">
                  <c:v>3.2</c:v>
                </c:pt>
                <c:pt idx="70" formatCode="0.00">
                  <c:v>3.15</c:v>
                </c:pt>
                <c:pt idx="71" formatCode="0.00">
                  <c:v>3.25</c:v>
                </c:pt>
                <c:pt idx="72" formatCode="0.00">
                  <c:v>3.26</c:v>
                </c:pt>
                <c:pt idx="73" formatCode="0.00">
                  <c:v>3.24</c:v>
                </c:pt>
                <c:pt idx="74" formatCode="0.00">
                  <c:v>3.2800000000000002</c:v>
                </c:pt>
                <c:pt idx="75" formatCode="0.00">
                  <c:v>3.2800000000000002</c:v>
                </c:pt>
                <c:pt idx="76" formatCode="0.00">
                  <c:v>3.27</c:v>
                </c:pt>
                <c:pt idx="77" formatCode="0.00">
                  <c:v>3.26</c:v>
                </c:pt>
                <c:pt idx="78" formatCode="0.00">
                  <c:v>3.27</c:v>
                </c:pt>
                <c:pt idx="79" formatCode="0.00">
                  <c:v>3.29</c:v>
                </c:pt>
                <c:pt idx="80" formatCode="0.00">
                  <c:v>3.25</c:v>
                </c:pt>
                <c:pt idx="81" formatCode="0.00">
                  <c:v>3.27</c:v>
                </c:pt>
                <c:pt idx="82" formatCode="0.00">
                  <c:v>3.2800000000000002</c:v>
                </c:pt>
                <c:pt idx="83" formatCode="0.00">
                  <c:v>3.35</c:v>
                </c:pt>
                <c:pt idx="84" formatCode="0.00">
                  <c:v>3.44</c:v>
                </c:pt>
                <c:pt idx="85" formatCode="0.00">
                  <c:v>3.48</c:v>
                </c:pt>
                <c:pt idx="86" formatCode="0.00">
                  <c:v>3.48</c:v>
                </c:pt>
                <c:pt idx="87" formatCode="0.00">
                  <c:v>3.63</c:v>
                </c:pt>
                <c:pt idx="88" formatCode="0.00">
                  <c:v>3.82</c:v>
                </c:pt>
                <c:pt idx="89" formatCode="0.00">
                  <c:v>3.7</c:v>
                </c:pt>
                <c:pt idx="90" formatCode="0.00">
                  <c:v>3.64</c:v>
                </c:pt>
                <c:pt idx="91" formatCode="0.00">
                  <c:v>3.7800000000000002</c:v>
                </c:pt>
                <c:pt idx="92" formatCode="0.00">
                  <c:v>3.7</c:v>
                </c:pt>
                <c:pt idx="93" formatCode="0.00">
                  <c:v>3.76</c:v>
                </c:pt>
                <c:pt idx="94" formatCode="0.00">
                  <c:v>3.61</c:v>
                </c:pt>
                <c:pt idx="95" formatCode="0.00">
                  <c:v>3.56</c:v>
                </c:pt>
                <c:pt idx="96" formatCode="0.00">
                  <c:v>3.57</c:v>
                </c:pt>
                <c:pt idx="97" formatCode="0.00">
                  <c:v>3.55</c:v>
                </c:pt>
                <c:pt idx="98" formatCode="0.00">
                  <c:v>3.54</c:v>
                </c:pt>
                <c:pt idx="99" formatCode="0.00">
                  <c:v>3.51</c:v>
                </c:pt>
                <c:pt idx="100" formatCode="0.00">
                  <c:v>3.51</c:v>
                </c:pt>
                <c:pt idx="101" formatCode="0.00">
                  <c:v>3.5</c:v>
                </c:pt>
                <c:pt idx="102" formatCode="0.00">
                  <c:v>3.52</c:v>
                </c:pt>
                <c:pt idx="103" formatCode="0.00">
                  <c:v>3.43</c:v>
                </c:pt>
                <c:pt idx="104" formatCode="0.00">
                  <c:v>3.4</c:v>
                </c:pt>
                <c:pt idx="105" formatCode="0.00">
                  <c:v>3.49</c:v>
                </c:pt>
                <c:pt idx="106" formatCode="0.00">
                  <c:v>3.54</c:v>
                </c:pt>
                <c:pt idx="107" formatCode="0.00">
                  <c:v>3.67</c:v>
                </c:pt>
                <c:pt idx="108" formatCode="0.00">
                  <c:v>3.61</c:v>
                </c:pt>
                <c:pt idx="109" formatCode="0.00">
                  <c:v>3.75</c:v>
                </c:pt>
                <c:pt idx="110" formatCode="0.00">
                  <c:v>3.83</c:v>
                </c:pt>
                <c:pt idx="111" formatCode="0.00">
                  <c:v>3.9699999999999998</c:v>
                </c:pt>
                <c:pt idx="112" formatCode="0.00">
                  <c:v>3.96</c:v>
                </c:pt>
                <c:pt idx="113" formatCode="0.00">
                  <c:v>3.95</c:v>
                </c:pt>
                <c:pt idx="114" formatCode="0.00">
                  <c:v>4.21</c:v>
                </c:pt>
                <c:pt idx="115" formatCode="0.00">
                  <c:v>4.17</c:v>
                </c:pt>
                <c:pt idx="116" formatCode="0.00">
                  <c:v>4.13</c:v>
                </c:pt>
                <c:pt idx="117" formatCode="0.00">
                  <c:v>4.05</c:v>
                </c:pt>
                <c:pt idx="118" formatCode="0.00">
                  <c:v>4.09</c:v>
                </c:pt>
                <c:pt idx="119" formatCode="0.00">
                  <c:v>3.95</c:v>
                </c:pt>
                <c:pt idx="120" formatCode="0.00">
                  <c:v>3.85</c:v>
                </c:pt>
                <c:pt idx="121" formatCode="0.00">
                  <c:v>3.81</c:v>
                </c:pt>
                <c:pt idx="122" formatCode="0.00">
                  <c:v>3.85</c:v>
                </c:pt>
                <c:pt idx="123" formatCode="0.00">
                  <c:v>3.83</c:v>
                </c:pt>
                <c:pt idx="124" formatCode="0.00">
                  <c:v>3.9</c:v>
                </c:pt>
                <c:pt idx="125" formatCode="0.00">
                  <c:v>3.88</c:v>
                </c:pt>
                <c:pt idx="126" formatCode="0.00">
                  <c:v>3.84</c:v>
                </c:pt>
                <c:pt idx="127" formatCode="0.00">
                  <c:v>3.91</c:v>
                </c:pt>
                <c:pt idx="128" formatCode="0.00">
                  <c:v>3.84</c:v>
                </c:pt>
                <c:pt idx="129" formatCode="0.00">
                  <c:v>3.92</c:v>
                </c:pt>
                <c:pt idx="130" formatCode="0.00">
                  <c:v>3.82</c:v>
                </c:pt>
                <c:pt idx="131" formatCode="0.00">
                  <c:v>3.91</c:v>
                </c:pt>
                <c:pt idx="132" formatCode="0.00">
                  <c:v>3.7800000000000002</c:v>
                </c:pt>
                <c:pt idx="133" formatCode="0.00">
                  <c:v>3.7199999999999998</c:v>
                </c:pt>
                <c:pt idx="134" formatCode="0.00">
                  <c:v>3.7</c:v>
                </c:pt>
                <c:pt idx="135" formatCode="0.00">
                  <c:v>3.76</c:v>
                </c:pt>
                <c:pt idx="136" formatCode="0.00">
                  <c:v>3.74</c:v>
                </c:pt>
                <c:pt idx="137" formatCode="0.00">
                  <c:v>3.67</c:v>
                </c:pt>
                <c:pt idx="138" formatCode="0.00">
                  <c:v>3.66</c:v>
                </c:pt>
                <c:pt idx="139" formatCode="0.00">
                  <c:v>3.63</c:v>
                </c:pt>
                <c:pt idx="140" formatCode="0.00">
                  <c:v>3.62</c:v>
                </c:pt>
                <c:pt idx="141" formatCode="0.00">
                  <c:v>3.58</c:v>
                </c:pt>
                <c:pt idx="142" formatCode="0.00">
                  <c:v>3.48</c:v>
                </c:pt>
                <c:pt idx="143" formatCode="0.00">
                  <c:v>3.55</c:v>
                </c:pt>
                <c:pt idx="144" formatCode="0.00">
                  <c:v>3.62</c:v>
                </c:pt>
                <c:pt idx="145" formatCode="0.00">
                  <c:v>3.65</c:v>
                </c:pt>
                <c:pt idx="146" formatCode="0.00">
                  <c:v>3.71</c:v>
                </c:pt>
                <c:pt idx="147" formatCode="0.00">
                  <c:v>3.74</c:v>
                </c:pt>
                <c:pt idx="148" formatCode="0.00">
                  <c:v>3.74</c:v>
                </c:pt>
                <c:pt idx="149" formatCode="0.00">
                  <c:v>3.7</c:v>
                </c:pt>
                <c:pt idx="150" formatCode="0.00">
                  <c:v>3.66</c:v>
                </c:pt>
                <c:pt idx="151" formatCode="0.00">
                  <c:v>3.66</c:v>
                </c:pt>
                <c:pt idx="152" formatCode="0.00">
                  <c:v>3.66</c:v>
                </c:pt>
                <c:pt idx="153" formatCode="0.00">
                  <c:v>3.68</c:v>
                </c:pt>
                <c:pt idx="154" formatCode="0.00">
                  <c:v>3.66</c:v>
                </c:pt>
                <c:pt idx="155" formatCode="0.00">
                  <c:v>3.57</c:v>
                </c:pt>
                <c:pt idx="156" formatCode="0.00">
                  <c:v>3.49</c:v>
                </c:pt>
                <c:pt idx="157" formatCode="0.00">
                  <c:v>3.48</c:v>
                </c:pt>
                <c:pt idx="158" formatCode="0.00">
                  <c:v>3.46</c:v>
                </c:pt>
                <c:pt idx="159" formatCode="0.00">
                  <c:v>3.46</c:v>
                </c:pt>
                <c:pt idx="160" formatCode="0.00">
                  <c:v>3.4699999999999998</c:v>
                </c:pt>
                <c:pt idx="161" formatCode="0.00">
                  <c:v>3.49</c:v>
                </c:pt>
                <c:pt idx="162" formatCode="0.00">
                  <c:v>3.49</c:v>
                </c:pt>
                <c:pt idx="163" formatCode="0.00">
                  <c:v>3.49</c:v>
                </c:pt>
                <c:pt idx="164" formatCode="0.00">
                  <c:v>3.69</c:v>
                </c:pt>
                <c:pt idx="165" formatCode="0.00">
                  <c:v>3.7</c:v>
                </c:pt>
                <c:pt idx="166" formatCode="0.00">
                  <c:v>3.76</c:v>
                </c:pt>
                <c:pt idx="167" formatCode="0.00">
                  <c:v>3.68</c:v>
                </c:pt>
                <c:pt idx="168" formatCode="0.00">
                  <c:v>3.67</c:v>
                </c:pt>
                <c:pt idx="169" formatCode="0.00">
                  <c:v>3.64</c:v>
                </c:pt>
                <c:pt idx="170" formatCode="0.00">
                  <c:v>3.68</c:v>
                </c:pt>
                <c:pt idx="171" formatCode="0.00">
                  <c:v>3.71</c:v>
                </c:pt>
                <c:pt idx="172" formatCode="0.00">
                  <c:v>3.67</c:v>
                </c:pt>
                <c:pt idx="173" formatCode="0.00">
                  <c:v>3.63</c:v>
                </c:pt>
                <c:pt idx="174" formatCode="0.00">
                  <c:v>3.6</c:v>
                </c:pt>
                <c:pt idx="175" formatCode="0.00">
                  <c:v>3.62</c:v>
                </c:pt>
                <c:pt idx="176" formatCode="0.00">
                  <c:v>3.61</c:v>
                </c:pt>
                <c:pt idx="177" formatCode="0.00">
                  <c:v>3.62</c:v>
                </c:pt>
                <c:pt idx="178" formatCode="0.00">
                  <c:v>3.59</c:v>
                </c:pt>
                <c:pt idx="179" formatCode="0.00">
                  <c:v>3.56</c:v>
                </c:pt>
                <c:pt idx="180" formatCode="0.00">
                  <c:v>3.52</c:v>
                </c:pt>
                <c:pt idx="181" formatCode="0.00">
                  <c:v>3.58</c:v>
                </c:pt>
                <c:pt idx="182" formatCode="0.00">
                  <c:v>3.57</c:v>
                </c:pt>
                <c:pt idx="183" formatCode="0.00">
                  <c:v>3.4699999999999998</c:v>
                </c:pt>
                <c:pt idx="184" formatCode="0.00">
                  <c:v>3.4</c:v>
                </c:pt>
                <c:pt idx="185" formatCode="0.00">
                  <c:v>3.37</c:v>
                </c:pt>
                <c:pt idx="186" formatCode="0.00">
                  <c:v>3.35</c:v>
                </c:pt>
                <c:pt idx="187" formatCode="0.00">
                  <c:v>3.27</c:v>
                </c:pt>
                <c:pt idx="188" formatCode="0.00">
                  <c:v>3.31</c:v>
                </c:pt>
                <c:pt idx="189" formatCode="0.00">
                  <c:v>3.33</c:v>
                </c:pt>
                <c:pt idx="190" formatCode="0.00">
                  <c:v>3.2800000000000002</c:v>
                </c:pt>
                <c:pt idx="191" formatCode="0.00">
                  <c:v>3.2800000000000002</c:v>
                </c:pt>
                <c:pt idx="192" formatCode="0.00">
                  <c:v>3.2800000000000002</c:v>
                </c:pt>
                <c:pt idx="193" formatCode="0.00">
                  <c:v>3.29</c:v>
                </c:pt>
                <c:pt idx="194" formatCode="0.00">
                  <c:v>3.24</c:v>
                </c:pt>
                <c:pt idx="195" formatCode="0.00">
                  <c:v>3.23</c:v>
                </c:pt>
                <c:pt idx="196" formatCode="0.00">
                  <c:v>3.25</c:v>
                </c:pt>
                <c:pt idx="197" formatCode="0.00">
                  <c:v>3.18</c:v>
                </c:pt>
                <c:pt idx="198" formatCode="0.00">
                  <c:v>3.2</c:v>
                </c:pt>
                <c:pt idx="199" formatCode="0.00">
                  <c:v>3.24</c:v>
                </c:pt>
                <c:pt idx="200" formatCode="0.00">
                  <c:v>3.25</c:v>
                </c:pt>
                <c:pt idx="201" formatCode="0.00">
                  <c:v>3.27</c:v>
                </c:pt>
                <c:pt idx="202" formatCode="0.00">
                  <c:v>3.2800000000000002</c:v>
                </c:pt>
                <c:pt idx="203" formatCode="0.00">
                  <c:v>3.31</c:v>
                </c:pt>
                <c:pt idx="204" formatCode="0.00">
                  <c:v>3.34</c:v>
                </c:pt>
                <c:pt idx="205" formatCode="0.00">
                  <c:v>3.37</c:v>
                </c:pt>
                <c:pt idx="206" formatCode="0.00">
                  <c:v>3.37</c:v>
                </c:pt>
                <c:pt idx="207" formatCode="0.00">
                  <c:v>3.38</c:v>
                </c:pt>
                <c:pt idx="208" formatCode="0.00">
                  <c:v>3.38</c:v>
                </c:pt>
                <c:pt idx="209" formatCode="0.00">
                  <c:v>3.3</c:v>
                </c:pt>
                <c:pt idx="210" formatCode="0.00">
                  <c:v>3.27</c:v>
                </c:pt>
                <c:pt idx="211" formatCode="0.00">
                  <c:v>3.25</c:v>
                </c:pt>
                <c:pt idx="212" formatCode="0.00">
                  <c:v>3.3</c:v>
                </c:pt>
                <c:pt idx="213" formatCode="0.00">
                  <c:v>3.35</c:v>
                </c:pt>
                <c:pt idx="214" formatCode="0.00">
                  <c:v>3.33</c:v>
                </c:pt>
                <c:pt idx="215" formatCode="0.00">
                  <c:v>3.35</c:v>
                </c:pt>
                <c:pt idx="216" formatCode="0.00">
                  <c:v>3.35</c:v>
                </c:pt>
                <c:pt idx="217" formatCode="0.00">
                  <c:v>3.35</c:v>
                </c:pt>
                <c:pt idx="218" formatCode="0.00">
                  <c:v>3.36</c:v>
                </c:pt>
                <c:pt idx="219" formatCode="0.00">
                  <c:v>3.43</c:v>
                </c:pt>
                <c:pt idx="220" formatCode="0.00">
                  <c:v>3.41</c:v>
                </c:pt>
                <c:pt idx="221" formatCode="0.00">
                  <c:v>3.43</c:v>
                </c:pt>
                <c:pt idx="222" formatCode="0.00">
                  <c:v>3.45</c:v>
                </c:pt>
                <c:pt idx="223" formatCode="0.00">
                  <c:v>3.41</c:v>
                </c:pt>
                <c:pt idx="224" formatCode="0.00">
                  <c:v>3.38</c:v>
                </c:pt>
                <c:pt idx="225" formatCode="0.00">
                  <c:v>3.33</c:v>
                </c:pt>
                <c:pt idx="226" formatCode="0.00">
                  <c:v>3.34</c:v>
                </c:pt>
                <c:pt idx="227" formatCode="0.00">
                  <c:v>3.31</c:v>
                </c:pt>
                <c:pt idx="228" formatCode="0.00">
                  <c:v>3.23</c:v>
                </c:pt>
                <c:pt idx="229" formatCode="0.00">
                  <c:v>3.24</c:v>
                </c:pt>
                <c:pt idx="230" formatCode="0.00">
                  <c:v>3.25</c:v>
                </c:pt>
                <c:pt idx="231" formatCode="0.00">
                  <c:v>3.26</c:v>
                </c:pt>
                <c:pt idx="232" formatCode="0.00">
                  <c:v>3.2800000000000002</c:v>
                </c:pt>
                <c:pt idx="233" formatCode="0.00">
                  <c:v>3.2800000000000002</c:v>
                </c:pt>
                <c:pt idx="234" formatCode="0.00">
                  <c:v>3.37</c:v>
                </c:pt>
                <c:pt idx="235" formatCode="0.00">
                  <c:v>3.38</c:v>
                </c:pt>
                <c:pt idx="236" formatCode="0.00">
                  <c:v>3.56</c:v>
                </c:pt>
                <c:pt idx="237" formatCode="0.00">
                  <c:v>3.55</c:v>
                </c:pt>
                <c:pt idx="238" formatCode="0.00">
                  <c:v>3.48</c:v>
                </c:pt>
                <c:pt idx="239" formatCode="0.00">
                  <c:v>3.4699999999999998</c:v>
                </c:pt>
                <c:pt idx="240" formatCode="0.00">
                  <c:v>3.5300000000000002</c:v>
                </c:pt>
                <c:pt idx="241" formatCode="0.00">
                  <c:v>3.63</c:v>
                </c:pt>
                <c:pt idx="242" formatCode="0.00">
                  <c:v>3.62</c:v>
                </c:pt>
                <c:pt idx="243" formatCode="0.00">
                  <c:v>3.68</c:v>
                </c:pt>
                <c:pt idx="244" formatCode="0.00">
                  <c:v>3.61</c:v>
                </c:pt>
                <c:pt idx="245" formatCode="0.00">
                  <c:v>3.55</c:v>
                </c:pt>
                <c:pt idx="246" formatCode="0.00">
                  <c:v>3.49</c:v>
                </c:pt>
                <c:pt idx="247" formatCode="0.00">
                  <c:v>3.4</c:v>
                </c:pt>
                <c:pt idx="248" formatCode="0.00">
                  <c:v>3.36</c:v>
                </c:pt>
                <c:pt idx="249" formatCode="0.00">
                  <c:v>3.33</c:v>
                </c:pt>
                <c:pt idx="250" formatCode="0.00">
                  <c:v>3.33</c:v>
                </c:pt>
                <c:pt idx="251" formatCode="0.00">
                  <c:v>3.32</c:v>
                </c:pt>
                <c:pt idx="252" formatCode="0.00">
                  <c:v>3.32</c:v>
                </c:pt>
                <c:pt idx="253" formatCode="0.00">
                  <c:v>3.33</c:v>
                </c:pt>
                <c:pt idx="254" formatCode="0.00">
                  <c:v>3.33</c:v>
                </c:pt>
                <c:pt idx="255" formatCode="0.00">
                  <c:v>3.32</c:v>
                </c:pt>
                <c:pt idx="256" formatCode="0.00">
                  <c:v>3.33</c:v>
                </c:pt>
                <c:pt idx="257" formatCode="0.00">
                  <c:v>3.35</c:v>
                </c:pt>
                <c:pt idx="258" formatCode="0.00">
                  <c:v>3.33</c:v>
                </c:pt>
                <c:pt idx="259" formatCode="0.00">
                  <c:v>3.41</c:v>
                </c:pt>
                <c:pt idx="260" formatCode="0.00">
                  <c:v>3.43</c:v>
                </c:pt>
                <c:pt idx="261" formatCode="0.00">
                  <c:v>3.33</c:v>
                </c:pt>
                <c:pt idx="262" formatCode="0.00">
                  <c:v>3.25</c:v>
                </c:pt>
                <c:pt idx="263" formatCode="0.00">
                  <c:v>3.22</c:v>
                </c:pt>
                <c:pt idx="264" formatCode="0.00">
                  <c:v>3.27</c:v>
                </c:pt>
                <c:pt idx="265" formatCode="0.00">
                  <c:v>3.31</c:v>
                </c:pt>
                <c:pt idx="266" formatCode="0.00">
                  <c:v>3.36</c:v>
                </c:pt>
                <c:pt idx="267" formatCode="0.00">
                  <c:v>3.3</c:v>
                </c:pt>
                <c:pt idx="268" formatCode="0.00">
                  <c:v>3.34</c:v>
                </c:pt>
                <c:pt idx="269" formatCode="0.00">
                  <c:v>3.3</c:v>
                </c:pt>
                <c:pt idx="270" formatCode="0.00">
                  <c:v>3.32</c:v>
                </c:pt>
                <c:pt idx="271" formatCode="0.00">
                  <c:v>3.35</c:v>
                </c:pt>
                <c:pt idx="272" formatCode="0.00">
                  <c:v>3.62</c:v>
                </c:pt>
                <c:pt idx="273" formatCode="0.00">
                  <c:v>3.54</c:v>
                </c:pt>
                <c:pt idx="274" formatCode="0.00">
                  <c:v>3.48</c:v>
                </c:pt>
                <c:pt idx="275" formatCode="0.00">
                  <c:v>3.36</c:v>
                </c:pt>
                <c:pt idx="276" formatCode="0.00">
                  <c:v>3.37</c:v>
                </c:pt>
                <c:pt idx="277" formatCode="0.00">
                  <c:v>3.36</c:v>
                </c:pt>
                <c:pt idx="278" formatCode="0.00">
                  <c:v>3.36</c:v>
                </c:pt>
                <c:pt idx="279" formatCode="0.00">
                  <c:v>3.42</c:v>
                </c:pt>
                <c:pt idx="280" formatCode="0.00">
                  <c:v>3.41</c:v>
                </c:pt>
                <c:pt idx="281" formatCode="0.00">
                  <c:v>3.48</c:v>
                </c:pt>
                <c:pt idx="282" formatCode="0.00">
                  <c:v>3.49</c:v>
                </c:pt>
                <c:pt idx="283" formatCode="0.00">
                  <c:v>3.49</c:v>
                </c:pt>
                <c:pt idx="284" formatCode="0.00">
                  <c:v>3.43</c:v>
                </c:pt>
                <c:pt idx="285" formatCode="0.00">
                  <c:v>3.39</c:v>
                </c:pt>
                <c:pt idx="286" formatCode="0.00">
                  <c:v>3.37</c:v>
                </c:pt>
                <c:pt idx="287" formatCode="0.00">
                  <c:v>3.38</c:v>
                </c:pt>
                <c:pt idx="288" formatCode="0.00">
                  <c:v>3.37</c:v>
                </c:pt>
                <c:pt idx="289" formatCode="0.00">
                  <c:v>3.35</c:v>
                </c:pt>
                <c:pt idx="290" formatCode="0.00">
                  <c:v>3.3</c:v>
                </c:pt>
                <c:pt idx="291" formatCode="0.00">
                  <c:v>3.29</c:v>
                </c:pt>
                <c:pt idx="292" formatCode="0.00">
                  <c:v>3.22</c:v>
                </c:pt>
                <c:pt idx="293" formatCode="0.00">
                  <c:v>3.23</c:v>
                </c:pt>
                <c:pt idx="294" formatCode="0.00">
                  <c:v>3.25</c:v>
                </c:pt>
                <c:pt idx="295" formatCode="0.00">
                  <c:v>3.27</c:v>
                </c:pt>
                <c:pt idx="296" formatCode="0.00">
                  <c:v>3.26</c:v>
                </c:pt>
                <c:pt idx="297" formatCode="0.00">
                  <c:v>3.3</c:v>
                </c:pt>
                <c:pt idx="298" formatCode="0.00">
                  <c:v>3.29</c:v>
                </c:pt>
                <c:pt idx="299" formatCode="0.00">
                  <c:v>3.2800000000000002</c:v>
                </c:pt>
                <c:pt idx="300" formatCode="0.00">
                  <c:v>3.25</c:v>
                </c:pt>
                <c:pt idx="301" formatCode="0.00">
                  <c:v>3.29</c:v>
                </c:pt>
                <c:pt idx="302" formatCode="0.00">
                  <c:v>3.29</c:v>
                </c:pt>
                <c:pt idx="303" formatCode="0.00">
                  <c:v>3.18</c:v>
                </c:pt>
                <c:pt idx="304" formatCode="0.00">
                  <c:v>3.2</c:v>
                </c:pt>
                <c:pt idx="305" formatCode="0.00">
                  <c:v>3.2</c:v>
                </c:pt>
                <c:pt idx="306" formatCode="0.00">
                  <c:v>3.2</c:v>
                </c:pt>
                <c:pt idx="307" formatCode="0.00">
                  <c:v>3.16</c:v>
                </c:pt>
                <c:pt idx="308" formatCode="0.00">
                  <c:v>3.09</c:v>
                </c:pt>
                <c:pt idx="309" formatCode="0.00">
                  <c:v>3.11</c:v>
                </c:pt>
                <c:pt idx="310" formatCode="0.00">
                  <c:v>3.06</c:v>
                </c:pt>
                <c:pt idx="311" formatCode="0.00">
                  <c:v>3.04</c:v>
                </c:pt>
                <c:pt idx="312" formatCode="0.00">
                  <c:v>2.95</c:v>
                </c:pt>
                <c:pt idx="313" formatCode="0.00">
                  <c:v>2.92</c:v>
                </c:pt>
                <c:pt idx="314" formatCode="0.00">
                  <c:v>2.92</c:v>
                </c:pt>
                <c:pt idx="315" formatCode="0.00">
                  <c:v>2.92</c:v>
                </c:pt>
                <c:pt idx="316" formatCode="0.00">
                  <c:v>2.92</c:v>
                </c:pt>
                <c:pt idx="317" formatCode="0.00">
                  <c:v>2.9</c:v>
                </c:pt>
                <c:pt idx="318" formatCode="0.00">
                  <c:v>2.94</c:v>
                </c:pt>
                <c:pt idx="319" formatCode="0.00">
                  <c:v>2.9699999999999998</c:v>
                </c:pt>
                <c:pt idx="320" formatCode="0.00">
                  <c:v>2.9699999999999998</c:v>
                </c:pt>
                <c:pt idx="321" formatCode="0.00">
                  <c:v>3.02</c:v>
                </c:pt>
                <c:pt idx="322" formatCode="0.00">
                  <c:v>3.03</c:v>
                </c:pt>
                <c:pt idx="323" formatCode="0.00">
                  <c:v>3.04</c:v>
                </c:pt>
                <c:pt idx="324" formatCode="0.00">
                  <c:v>3.07</c:v>
                </c:pt>
                <c:pt idx="325" formatCode="0.00">
                  <c:v>2.99</c:v>
                </c:pt>
                <c:pt idx="326" formatCode="0.00">
                  <c:v>2.98</c:v>
                </c:pt>
                <c:pt idx="327" formatCode="0.00">
                  <c:v>2.95</c:v>
                </c:pt>
                <c:pt idx="328" formatCode="0.00">
                  <c:v>2.92</c:v>
                </c:pt>
                <c:pt idx="329" formatCode="0.00">
                  <c:v>2.93</c:v>
                </c:pt>
                <c:pt idx="330" formatCode="0.00">
                  <c:v>2.92</c:v>
                </c:pt>
                <c:pt idx="331" formatCode="0.00">
                  <c:v>2.91</c:v>
                </c:pt>
                <c:pt idx="332" formatCode="0.00">
                  <c:v>2.91</c:v>
                </c:pt>
                <c:pt idx="333" formatCode="0.00">
                  <c:v>2.93</c:v>
                </c:pt>
                <c:pt idx="334" formatCode="0.00">
                  <c:v>2.99</c:v>
                </c:pt>
                <c:pt idx="335" formatCode="0.00">
                  <c:v>3</c:v>
                </c:pt>
                <c:pt idx="336" formatCode="0.00">
                  <c:v>3.04</c:v>
                </c:pt>
                <c:pt idx="337" formatCode="0.00">
                  <c:v>3.19</c:v>
                </c:pt>
                <c:pt idx="338" formatCode="0.00">
                  <c:v>3.25</c:v>
                </c:pt>
                <c:pt idx="339" formatCode="0.00">
                  <c:v>3.32</c:v>
                </c:pt>
                <c:pt idx="340" formatCode="0.00">
                  <c:v>3.3</c:v>
                </c:pt>
                <c:pt idx="341" formatCode="0.00">
                  <c:v>3.32</c:v>
                </c:pt>
                <c:pt idx="342" formatCode="0.00">
                  <c:v>3.27</c:v>
                </c:pt>
                <c:pt idx="343" formatCode="0.00">
                  <c:v>3.24</c:v>
                </c:pt>
                <c:pt idx="344" formatCode="0.00">
                  <c:v>3.27</c:v>
                </c:pt>
                <c:pt idx="345" formatCode="0.00">
                  <c:v>3.32</c:v>
                </c:pt>
                <c:pt idx="346" formatCode="0.00">
                  <c:v>3.35</c:v>
                </c:pt>
                <c:pt idx="347" formatCode="0.00">
                  <c:v>3.35</c:v>
                </c:pt>
                <c:pt idx="348" formatCode="0.00">
                  <c:v>3.38</c:v>
                </c:pt>
                <c:pt idx="349" formatCode="0.00">
                  <c:v>3.38</c:v>
                </c:pt>
                <c:pt idx="350" formatCode="0.00">
                  <c:v>3.4</c:v>
                </c:pt>
                <c:pt idx="351" formatCode="0.00">
                  <c:v>3.38</c:v>
                </c:pt>
                <c:pt idx="352" formatCode="0.00">
                  <c:v>3.43</c:v>
                </c:pt>
                <c:pt idx="353" formatCode="0.00">
                  <c:v>3.4</c:v>
                </c:pt>
                <c:pt idx="354" formatCode="0.00">
                  <c:v>3.35</c:v>
                </c:pt>
                <c:pt idx="355" formatCode="0.00">
                  <c:v>3.33</c:v>
                </c:pt>
                <c:pt idx="356" formatCode="0.00">
                  <c:v>3.38</c:v>
                </c:pt>
                <c:pt idx="357" formatCode="0.00">
                  <c:v>3.4</c:v>
                </c:pt>
                <c:pt idx="358" formatCode="0.00">
                  <c:v>3.39</c:v>
                </c:pt>
                <c:pt idx="359" formatCode="0.00">
                  <c:v>3.38</c:v>
                </c:pt>
                <c:pt idx="360" formatCode="0.00">
                  <c:v>3.41</c:v>
                </c:pt>
                <c:pt idx="361" formatCode="0.00">
                  <c:v>3.41</c:v>
                </c:pt>
                <c:pt idx="362" formatCode="0.00">
                  <c:v>3.43</c:v>
                </c:pt>
                <c:pt idx="363" formatCode="0.00">
                  <c:v>3.42</c:v>
                </c:pt>
                <c:pt idx="364" formatCode="0.00">
                  <c:v>3.4</c:v>
                </c:pt>
                <c:pt idx="365" formatCode="0.00">
                  <c:v>3.41</c:v>
                </c:pt>
                <c:pt idx="366" formatCode="0.00">
                  <c:v>3.36</c:v>
                </c:pt>
                <c:pt idx="367" formatCode="0.00">
                  <c:v>3.26</c:v>
                </c:pt>
                <c:pt idx="368" formatCode="0.00">
                  <c:v>3.26</c:v>
                </c:pt>
                <c:pt idx="369" formatCode="0.00">
                  <c:v>3.2800000000000002</c:v>
                </c:pt>
                <c:pt idx="370" formatCode="0.00">
                  <c:v>3.34</c:v>
                </c:pt>
                <c:pt idx="371" formatCode="0.00">
                  <c:v>3.38</c:v>
                </c:pt>
                <c:pt idx="372" formatCode="0.00">
                  <c:v>3.38</c:v>
                </c:pt>
                <c:pt idx="373" formatCode="0.00">
                  <c:v>3.37</c:v>
                </c:pt>
                <c:pt idx="374" formatCode="0.00">
                  <c:v>3.2800000000000002</c:v>
                </c:pt>
                <c:pt idx="375" formatCode="0.00">
                  <c:v>3.26</c:v>
                </c:pt>
                <c:pt idx="376" formatCode="0.00">
                  <c:v>3.19</c:v>
                </c:pt>
                <c:pt idx="377" formatCode="0.00">
                  <c:v>3.42</c:v>
                </c:pt>
                <c:pt idx="378" formatCode="0.00">
                  <c:v>3.27</c:v>
                </c:pt>
                <c:pt idx="379" formatCode="0.00">
                  <c:v>3.17</c:v>
                </c:pt>
                <c:pt idx="380" formatCode="0.00">
                  <c:v>3.13</c:v>
                </c:pt>
                <c:pt idx="381" formatCode="0.00">
                  <c:v>3.12</c:v>
                </c:pt>
                <c:pt idx="382" formatCode="0.00">
                  <c:v>3</c:v>
                </c:pt>
                <c:pt idx="383" formatCode="0.00">
                  <c:v>3</c:v>
                </c:pt>
                <c:pt idx="384" formatCode="0.00">
                  <c:v>2.98</c:v>
                </c:pt>
                <c:pt idx="385" formatCode="0.00">
                  <c:v>2.89</c:v>
                </c:pt>
                <c:pt idx="386" formatCode="0.00">
                  <c:v>2.91</c:v>
                </c:pt>
                <c:pt idx="387" formatCode="0.00">
                  <c:v>2.89</c:v>
                </c:pt>
                <c:pt idx="388" formatCode="0.00">
                  <c:v>2.89</c:v>
                </c:pt>
                <c:pt idx="389" formatCode="0.00">
                  <c:v>2.85</c:v>
                </c:pt>
                <c:pt idx="390" formatCode="0.00">
                  <c:v>2.84</c:v>
                </c:pt>
                <c:pt idx="391" formatCode="0.00">
                  <c:v>2.7800000000000002</c:v>
                </c:pt>
                <c:pt idx="392" formatCode="0.00">
                  <c:v>2.77</c:v>
                </c:pt>
                <c:pt idx="393" formatCode="0.00">
                  <c:v>2.82</c:v>
                </c:pt>
                <c:pt idx="394" formatCode="0.00">
                  <c:v>2.83</c:v>
                </c:pt>
                <c:pt idx="395" formatCode="0.00">
                  <c:v>2.92</c:v>
                </c:pt>
                <c:pt idx="396" formatCode="0.00">
                  <c:v>2.93</c:v>
                </c:pt>
                <c:pt idx="397" formatCode="0.00">
                  <c:v>2.94</c:v>
                </c:pt>
                <c:pt idx="398" formatCode="0.00">
                  <c:v>2.93</c:v>
                </c:pt>
                <c:pt idx="399" formatCode="0.00">
                  <c:v>2.88</c:v>
                </c:pt>
                <c:pt idx="400" formatCode="0.00">
                  <c:v>2.87</c:v>
                </c:pt>
                <c:pt idx="401" formatCode="0.00">
                  <c:v>2.81</c:v>
                </c:pt>
                <c:pt idx="402" formatCode="0.00">
                  <c:v>2.81</c:v>
                </c:pt>
                <c:pt idx="403" formatCode="0.00">
                  <c:v>2.8</c:v>
                </c:pt>
                <c:pt idx="404" formatCode="0.00">
                  <c:v>2.83</c:v>
                </c:pt>
                <c:pt idx="405" formatCode="0.00">
                  <c:v>2.92</c:v>
                </c:pt>
                <c:pt idx="406" formatCode="0.00">
                  <c:v>2.92</c:v>
                </c:pt>
                <c:pt idx="407" formatCode="0.00">
                  <c:v>2.9</c:v>
                </c:pt>
                <c:pt idx="408" formatCode="0.00">
                  <c:v>2.91</c:v>
                </c:pt>
                <c:pt idx="409" formatCode="0.00">
                  <c:v>2.89</c:v>
                </c:pt>
                <c:pt idx="410" formatCode="0.00">
                  <c:v>2.85</c:v>
                </c:pt>
                <c:pt idx="411" formatCode="0.00">
                  <c:v>2.81</c:v>
                </c:pt>
                <c:pt idx="412" formatCode="0.00">
                  <c:v>2.79</c:v>
                </c:pt>
                <c:pt idx="413" formatCode="0.00">
                  <c:v>2.76</c:v>
                </c:pt>
                <c:pt idx="414" formatCode="0.00">
                  <c:v>2.79</c:v>
                </c:pt>
                <c:pt idx="415" formatCode="0.00">
                  <c:v>2.7800000000000002</c:v>
                </c:pt>
                <c:pt idx="416" formatCode="0.00">
                  <c:v>2.7800000000000002</c:v>
                </c:pt>
                <c:pt idx="417" formatCode="0.00">
                  <c:v>2.81</c:v>
                </c:pt>
                <c:pt idx="418" formatCode="0.00">
                  <c:v>2.81</c:v>
                </c:pt>
                <c:pt idx="419" formatCode="0.00">
                  <c:v>2.82</c:v>
                </c:pt>
                <c:pt idx="420" formatCode="0.00">
                  <c:v>2.86</c:v>
                </c:pt>
                <c:pt idx="421" formatCode="0.00">
                  <c:v>2.87</c:v>
                </c:pt>
                <c:pt idx="422" formatCode="0.00">
                  <c:v>2.84</c:v>
                </c:pt>
                <c:pt idx="423" formatCode="0.00">
                  <c:v>2.83</c:v>
                </c:pt>
                <c:pt idx="424" formatCode="0.00">
                  <c:v>2.85</c:v>
                </c:pt>
                <c:pt idx="425" formatCode="0.00">
                  <c:v>2.9</c:v>
                </c:pt>
                <c:pt idx="426" formatCode="0.00">
                  <c:v>2.9699999999999998</c:v>
                </c:pt>
                <c:pt idx="427" formatCode="0.00">
                  <c:v>2.96</c:v>
                </c:pt>
                <c:pt idx="428" formatCode="0.00">
                  <c:v>2.94</c:v>
                </c:pt>
                <c:pt idx="429" formatCode="0.00">
                  <c:v>2.88</c:v>
                </c:pt>
                <c:pt idx="430" formatCode="0.00">
                  <c:v>2.86</c:v>
                </c:pt>
                <c:pt idx="431" formatCode="0.00">
                  <c:v>2.9</c:v>
                </c:pt>
                <c:pt idx="432" formatCode="0.00">
                  <c:v>2.96</c:v>
                </c:pt>
                <c:pt idx="433" formatCode="0.00">
                  <c:v>2.93</c:v>
                </c:pt>
                <c:pt idx="434" formatCode="0.00">
                  <c:v>2.98</c:v>
                </c:pt>
                <c:pt idx="435" formatCode="0.00">
                  <c:v>2.99</c:v>
                </c:pt>
                <c:pt idx="436" formatCode="0.00">
                  <c:v>2.96</c:v>
                </c:pt>
                <c:pt idx="437" formatCode="0.00">
                  <c:v>2.83</c:v>
                </c:pt>
                <c:pt idx="438" formatCode="0.00">
                  <c:v>2.79</c:v>
                </c:pt>
                <c:pt idx="439" formatCode="0.00">
                  <c:v>2.8</c:v>
                </c:pt>
                <c:pt idx="440" formatCode="0.00">
                  <c:v>2.7800000000000002</c:v>
                </c:pt>
                <c:pt idx="441" formatCode="0.00">
                  <c:v>2.79</c:v>
                </c:pt>
                <c:pt idx="442" formatCode="0.00">
                  <c:v>2.79</c:v>
                </c:pt>
                <c:pt idx="443" formatCode="0.00">
                  <c:v>2.79</c:v>
                </c:pt>
                <c:pt idx="444" formatCode="0.00">
                  <c:v>2.82</c:v>
                </c:pt>
                <c:pt idx="445" formatCode="0.00">
                  <c:v>2.84</c:v>
                </c:pt>
                <c:pt idx="446" formatCode="0.00">
                  <c:v>2.87</c:v>
                </c:pt>
                <c:pt idx="447" formatCode="0.00">
                  <c:v>2.86</c:v>
                </c:pt>
                <c:pt idx="448" formatCode="0.00">
                  <c:v>2.88</c:v>
                </c:pt>
                <c:pt idx="449" formatCode="0.00">
                  <c:v>2.89</c:v>
                </c:pt>
                <c:pt idx="450" formatCode="0.00">
                  <c:v>2.89</c:v>
                </c:pt>
                <c:pt idx="451" formatCode="0.00">
                  <c:v>2.94</c:v>
                </c:pt>
                <c:pt idx="452" formatCode="0.00">
                  <c:v>2.95</c:v>
                </c:pt>
                <c:pt idx="453" formatCode="0.00">
                  <c:v>2.98</c:v>
                </c:pt>
                <c:pt idx="454" formatCode="0.00">
                  <c:v>3</c:v>
                </c:pt>
                <c:pt idx="455" formatCode="0.00">
                  <c:v>3</c:v>
                </c:pt>
                <c:pt idx="456" formatCode="0.00">
                  <c:v>2.99</c:v>
                </c:pt>
                <c:pt idx="457" formatCode="0.00">
                  <c:v>3</c:v>
                </c:pt>
                <c:pt idx="458" formatCode="0.00">
                  <c:v>2.9699999999999998</c:v>
                </c:pt>
                <c:pt idx="459" formatCode="0.00">
                  <c:v>2.94</c:v>
                </c:pt>
                <c:pt idx="460" formatCode="0.00">
                  <c:v>2.9</c:v>
                </c:pt>
                <c:pt idx="461" formatCode="0.00">
                  <c:v>2.89</c:v>
                </c:pt>
                <c:pt idx="462" formatCode="0.00">
                  <c:v>2.87</c:v>
                </c:pt>
                <c:pt idx="463" formatCode="0.00">
                  <c:v>2.86</c:v>
                </c:pt>
                <c:pt idx="464" formatCode="0.00">
                  <c:v>2.89</c:v>
                </c:pt>
                <c:pt idx="465" formatCode="0.00">
                  <c:v>2.96</c:v>
                </c:pt>
                <c:pt idx="466" formatCode="0.00">
                  <c:v>2.98</c:v>
                </c:pt>
                <c:pt idx="467" formatCode="0.00">
                  <c:v>2.98</c:v>
                </c:pt>
                <c:pt idx="468" formatCode="0.00">
                  <c:v>2.98</c:v>
                </c:pt>
                <c:pt idx="469" formatCode="0.00">
                  <c:v>3</c:v>
                </c:pt>
                <c:pt idx="470" formatCode="0.00">
                  <c:v>3</c:v>
                </c:pt>
                <c:pt idx="471" formatCode="0.00">
                  <c:v>3.01</c:v>
                </c:pt>
                <c:pt idx="472" formatCode="0.00">
                  <c:v>3.03</c:v>
                </c:pt>
                <c:pt idx="473" formatCode="0.00">
                  <c:v>3.08</c:v>
                </c:pt>
                <c:pt idx="474" formatCode="0.00">
                  <c:v>3.13</c:v>
                </c:pt>
                <c:pt idx="475" formatCode="0.00">
                  <c:v>3.33</c:v>
                </c:pt>
                <c:pt idx="476" formatCode="0.00">
                  <c:v>3.4</c:v>
                </c:pt>
                <c:pt idx="477" formatCode="0.00">
                  <c:v>3.56</c:v>
                </c:pt>
                <c:pt idx="478" formatCode="0.00">
                  <c:v>3.4699999999999998</c:v>
                </c:pt>
                <c:pt idx="479" formatCode="0.00">
                  <c:v>3.56</c:v>
                </c:pt>
                <c:pt idx="480" formatCode="0.00">
                  <c:v>3.54</c:v>
                </c:pt>
                <c:pt idx="481" formatCode="0.00">
                  <c:v>3.63</c:v>
                </c:pt>
                <c:pt idx="482" formatCode="0.00">
                  <c:v>3.61</c:v>
                </c:pt>
                <c:pt idx="483" formatCode="0.00">
                  <c:v>3.54</c:v>
                </c:pt>
                <c:pt idx="484" formatCode="0.00">
                  <c:v>3.5300000000000002</c:v>
                </c:pt>
                <c:pt idx="485" formatCode="0.00">
                  <c:v>3.5</c:v>
                </c:pt>
                <c:pt idx="486" formatCode="0.00">
                  <c:v>3.45</c:v>
                </c:pt>
                <c:pt idx="487" formatCode="0.00">
                  <c:v>3.41</c:v>
                </c:pt>
                <c:pt idx="488" formatCode="0.00">
                  <c:v>3.37</c:v>
                </c:pt>
                <c:pt idx="489" formatCode="0.00">
                  <c:v>3.5300000000000002</c:v>
                </c:pt>
                <c:pt idx="490" formatCode="0.00">
                  <c:v>3.5300000000000002</c:v>
                </c:pt>
                <c:pt idx="491" formatCode="0.00">
                  <c:v>3.48</c:v>
                </c:pt>
                <c:pt idx="492" formatCode="0.00">
                  <c:v>3.41</c:v>
                </c:pt>
                <c:pt idx="493" formatCode="0.00">
                  <c:v>3.36</c:v>
                </c:pt>
                <c:pt idx="494" formatCode="0.00">
                  <c:v>3.35</c:v>
                </c:pt>
                <c:pt idx="495" formatCode="0.00">
                  <c:v>3.37</c:v>
                </c:pt>
                <c:pt idx="496" formatCode="0.00">
                  <c:v>3.31</c:v>
                </c:pt>
                <c:pt idx="497" formatCode="0.00">
                  <c:v>3.31</c:v>
                </c:pt>
                <c:pt idx="498" formatCode="0.00">
                  <c:v>3.37</c:v>
                </c:pt>
                <c:pt idx="499" formatCode="0.00">
                  <c:v>3.32</c:v>
                </c:pt>
                <c:pt idx="500" formatCode="0.00">
                  <c:v>3.26</c:v>
                </c:pt>
                <c:pt idx="501" formatCode="0.00">
                  <c:v>3.19</c:v>
                </c:pt>
                <c:pt idx="502" formatCode="0.00">
                  <c:v>3.14</c:v>
                </c:pt>
                <c:pt idx="503" formatCode="0.00">
                  <c:v>3.15</c:v>
                </c:pt>
                <c:pt idx="504" formatCode="0.00">
                  <c:v>3.14</c:v>
                </c:pt>
                <c:pt idx="505" formatCode="0.00">
                  <c:v>3.19</c:v>
                </c:pt>
                <c:pt idx="506" formatCode="0.00">
                  <c:v>3.19</c:v>
                </c:pt>
                <c:pt idx="507" formatCode="0.00">
                  <c:v>3.17</c:v>
                </c:pt>
                <c:pt idx="508" formatCode="0.00">
                  <c:v>3.16</c:v>
                </c:pt>
                <c:pt idx="509" formatCode="0.00">
                  <c:v>3.2</c:v>
                </c:pt>
                <c:pt idx="510" formatCode="0.00">
                  <c:v>3.24</c:v>
                </c:pt>
                <c:pt idx="511" formatCode="0.00">
                  <c:v>3.25</c:v>
                </c:pt>
                <c:pt idx="512" formatCode="0.00">
                  <c:v>3.31</c:v>
                </c:pt>
                <c:pt idx="513" formatCode="0.00">
                  <c:v>3.44</c:v>
                </c:pt>
                <c:pt idx="514" formatCode="0.00">
                  <c:v>3.49</c:v>
                </c:pt>
                <c:pt idx="515" formatCode="0.00">
                  <c:v>3.4</c:v>
                </c:pt>
                <c:pt idx="516" formatCode="0.00">
                  <c:v>3.36</c:v>
                </c:pt>
                <c:pt idx="517" formatCode="0.00">
                  <c:v>3.37</c:v>
                </c:pt>
                <c:pt idx="518" formatCode="0.00">
                  <c:v>3.41</c:v>
                </c:pt>
                <c:pt idx="519" formatCode="0.00">
                  <c:v>3.4</c:v>
                </c:pt>
                <c:pt idx="520" formatCode="0.00">
                  <c:v>3.45</c:v>
                </c:pt>
                <c:pt idx="521" formatCode="0.00">
                  <c:v>3.46</c:v>
                </c:pt>
                <c:pt idx="522" formatCode="0.00">
                  <c:v>3.49</c:v>
                </c:pt>
                <c:pt idx="523" formatCode="0.00">
                  <c:v>3.48</c:v>
                </c:pt>
                <c:pt idx="524" formatCode="0.00">
                  <c:v>3.49</c:v>
                </c:pt>
                <c:pt idx="525" formatCode="0.00">
                  <c:v>3.4699999999999998</c:v>
                </c:pt>
                <c:pt idx="526" formatCode="0.00">
                  <c:v>3.49</c:v>
                </c:pt>
                <c:pt idx="527" formatCode="0.00">
                  <c:v>3.48</c:v>
                </c:pt>
                <c:pt idx="528" formatCode="0.00">
                  <c:v>3.4699999999999998</c:v>
                </c:pt>
                <c:pt idx="529" formatCode="0.00">
                  <c:v>3.48</c:v>
                </c:pt>
                <c:pt idx="530" formatCode="0.00">
                  <c:v>3.49</c:v>
                </c:pt>
                <c:pt idx="531" formatCode="0.00">
                  <c:v>3.49</c:v>
                </c:pt>
                <c:pt idx="532" formatCode="0.00">
                  <c:v>3.5300000000000002</c:v>
                </c:pt>
                <c:pt idx="533" formatCode="0.00">
                  <c:v>3.56</c:v>
                </c:pt>
                <c:pt idx="534" formatCode="0.00">
                  <c:v>3.58</c:v>
                </c:pt>
                <c:pt idx="535" formatCode="0.00">
                  <c:v>3.54</c:v>
                </c:pt>
                <c:pt idx="536" formatCode="0.00">
                  <c:v>3.55</c:v>
                </c:pt>
                <c:pt idx="537" formatCode="0.00">
                  <c:v>3.59</c:v>
                </c:pt>
                <c:pt idx="538" formatCode="0.00">
                  <c:v>3.59</c:v>
                </c:pt>
                <c:pt idx="539" formatCode="0.00">
                  <c:v>3.59</c:v>
                </c:pt>
                <c:pt idx="540" formatCode="0.00">
                  <c:v>3.59</c:v>
                </c:pt>
                <c:pt idx="541" formatCode="0.00">
                  <c:v>3.57</c:v>
                </c:pt>
                <c:pt idx="542" formatCode="0.00">
                  <c:v>3.56</c:v>
                </c:pt>
                <c:pt idx="543" formatCode="0.00">
                  <c:v>3.55</c:v>
                </c:pt>
                <c:pt idx="544" formatCode="0.00">
                  <c:v>3.5</c:v>
                </c:pt>
                <c:pt idx="545" formatCode="0.00">
                  <c:v>3.45</c:v>
                </c:pt>
                <c:pt idx="546" formatCode="0.00">
                  <c:v>3.44</c:v>
                </c:pt>
                <c:pt idx="547" formatCode="0.00">
                  <c:v>3.4</c:v>
                </c:pt>
                <c:pt idx="548" formatCode="0.00">
                  <c:v>3.41</c:v>
                </c:pt>
                <c:pt idx="549" formatCode="0.00">
                  <c:v>3.45</c:v>
                </c:pt>
                <c:pt idx="550" formatCode="0.00">
                  <c:v>3.46</c:v>
                </c:pt>
                <c:pt idx="551" formatCode="0.00">
                  <c:v>3.45</c:v>
                </c:pt>
                <c:pt idx="552" formatCode="0.00">
                  <c:v>3.45</c:v>
                </c:pt>
                <c:pt idx="553" formatCode="0.00">
                  <c:v>3.45</c:v>
                </c:pt>
                <c:pt idx="554" formatCode="0.00">
                  <c:v>3.48</c:v>
                </c:pt>
                <c:pt idx="555" formatCode="0.00">
                  <c:v>3.55</c:v>
                </c:pt>
                <c:pt idx="556" formatCode="0.00">
                  <c:v>3.63</c:v>
                </c:pt>
                <c:pt idx="557" formatCode="0.00">
                  <c:v>3.61</c:v>
                </c:pt>
                <c:pt idx="558" formatCode="0.00">
                  <c:v>3.63</c:v>
                </c:pt>
                <c:pt idx="559" formatCode="0.00">
                  <c:v>3.63</c:v>
                </c:pt>
                <c:pt idx="560" formatCode="0.00">
                  <c:v>3.61</c:v>
                </c:pt>
                <c:pt idx="561" formatCode="0.00">
                  <c:v>3.61</c:v>
                </c:pt>
                <c:pt idx="562" formatCode="0.00">
                  <c:v>3.61</c:v>
                </c:pt>
                <c:pt idx="563" formatCode="0.00">
                  <c:v>3.62</c:v>
                </c:pt>
                <c:pt idx="564" formatCode="0.00">
                  <c:v>3.4699999999999998</c:v>
                </c:pt>
                <c:pt idx="565" formatCode="0.00">
                  <c:v>3.45</c:v>
                </c:pt>
                <c:pt idx="566" formatCode="0.00">
                  <c:v>3.42</c:v>
                </c:pt>
                <c:pt idx="567" formatCode="0.00">
                  <c:v>3.35</c:v>
                </c:pt>
                <c:pt idx="568" formatCode="0.00">
                  <c:v>3.37</c:v>
                </c:pt>
                <c:pt idx="569" formatCode="0.00">
                  <c:v>3.29</c:v>
                </c:pt>
                <c:pt idx="570" formatCode="0.00">
                  <c:v>3.31</c:v>
                </c:pt>
                <c:pt idx="571" formatCode="0.00">
                  <c:v>3.29</c:v>
                </c:pt>
                <c:pt idx="572" formatCode="0.00">
                  <c:v>3.25</c:v>
                </c:pt>
                <c:pt idx="573" formatCode="0.00">
                  <c:v>3.26</c:v>
                </c:pt>
                <c:pt idx="574" formatCode="0.00">
                  <c:v>3.2800000000000002</c:v>
                </c:pt>
                <c:pt idx="575" formatCode="0.00">
                  <c:v>3.2800000000000002</c:v>
                </c:pt>
                <c:pt idx="576" formatCode="0.00">
                  <c:v>3.3</c:v>
                </c:pt>
                <c:pt idx="577" formatCode="0.00">
                  <c:v>3.31</c:v>
                </c:pt>
                <c:pt idx="578" formatCode="0.00">
                  <c:v>3.3</c:v>
                </c:pt>
                <c:pt idx="579" formatCode="0.00">
                  <c:v>3.3</c:v>
                </c:pt>
                <c:pt idx="580" formatCode="0.00">
                  <c:v>3.2800000000000002</c:v>
                </c:pt>
                <c:pt idx="581" formatCode="0.00">
                  <c:v>3.2800000000000002</c:v>
                </c:pt>
                <c:pt idx="582" formatCode="0.00">
                  <c:v>3.27</c:v>
                </c:pt>
                <c:pt idx="583" formatCode="0.00">
                  <c:v>3.27</c:v>
                </c:pt>
                <c:pt idx="584" formatCode="0.00">
                  <c:v>3.2800000000000002</c:v>
                </c:pt>
                <c:pt idx="585" formatCode="0.00">
                  <c:v>3.32</c:v>
                </c:pt>
                <c:pt idx="586" formatCode="0.00">
                  <c:v>3.31</c:v>
                </c:pt>
                <c:pt idx="587" formatCode="0.00">
                  <c:v>3.3</c:v>
                </c:pt>
                <c:pt idx="588" formatCode="0.00">
                  <c:v>3.31</c:v>
                </c:pt>
                <c:pt idx="589" formatCode="0.00">
                  <c:v>3.26</c:v>
                </c:pt>
                <c:pt idx="590" formatCode="0.00">
                  <c:v>3.24</c:v>
                </c:pt>
                <c:pt idx="591" formatCode="0.00">
                  <c:v>3.24</c:v>
                </c:pt>
                <c:pt idx="592" formatCode="0.00">
                  <c:v>3.21</c:v>
                </c:pt>
                <c:pt idx="593" formatCode="0.00">
                  <c:v>3.21</c:v>
                </c:pt>
                <c:pt idx="594" formatCode="0.00">
                  <c:v>3.2</c:v>
                </c:pt>
                <c:pt idx="595" formatCode="0.00">
                  <c:v>3.15</c:v>
                </c:pt>
                <c:pt idx="596" formatCode="0.00">
                  <c:v>3.15</c:v>
                </c:pt>
                <c:pt idx="597" formatCode="0.00">
                  <c:v>3.1</c:v>
                </c:pt>
                <c:pt idx="598" formatCode="0.00">
                  <c:v>3.06</c:v>
                </c:pt>
                <c:pt idx="599" formatCode="0.00">
                  <c:v>3.05</c:v>
                </c:pt>
                <c:pt idx="600" formatCode="0.00">
                  <c:v>3.05</c:v>
                </c:pt>
                <c:pt idx="601" formatCode="0.00">
                  <c:v>3.06</c:v>
                </c:pt>
                <c:pt idx="602" formatCode="0.00">
                  <c:v>3.07</c:v>
                </c:pt>
                <c:pt idx="603" formatCode="0.00">
                  <c:v>3.08</c:v>
                </c:pt>
                <c:pt idx="604" formatCode="0.00">
                  <c:v>3.12</c:v>
                </c:pt>
                <c:pt idx="605" formatCode="0.00">
                  <c:v>3.1</c:v>
                </c:pt>
                <c:pt idx="606" formatCode="0.00">
                  <c:v>3.09</c:v>
                </c:pt>
                <c:pt idx="607" formatCode="0.00">
                  <c:v>3.04</c:v>
                </c:pt>
                <c:pt idx="608" formatCode="0.00">
                  <c:v>3.02</c:v>
                </c:pt>
                <c:pt idx="609" formatCode="0.00">
                  <c:v>3</c:v>
                </c:pt>
                <c:pt idx="610" formatCode="0.00">
                  <c:v>3.03</c:v>
                </c:pt>
                <c:pt idx="611" formatCode="0.00">
                  <c:v>3.03</c:v>
                </c:pt>
                <c:pt idx="612" formatCode="0.00">
                  <c:v>3.04</c:v>
                </c:pt>
                <c:pt idx="613" formatCode="0.00">
                  <c:v>3.06</c:v>
                </c:pt>
                <c:pt idx="614" formatCode="0.00">
                  <c:v>3.03</c:v>
                </c:pt>
                <c:pt idx="615" formatCode="0.00">
                  <c:v>3.05</c:v>
                </c:pt>
                <c:pt idx="616" formatCode="0.00">
                  <c:v>3.01</c:v>
                </c:pt>
                <c:pt idx="617" formatCode="0.00">
                  <c:v>2.99</c:v>
                </c:pt>
                <c:pt idx="618" formatCode="0.00">
                  <c:v>2.99</c:v>
                </c:pt>
                <c:pt idx="619" formatCode="0.00">
                  <c:v>2.98</c:v>
                </c:pt>
                <c:pt idx="620" formatCode="0.00">
                  <c:v>2.9699999999999998</c:v>
                </c:pt>
                <c:pt idx="621" formatCode="0.00">
                  <c:v>2.95</c:v>
                </c:pt>
                <c:pt idx="622" formatCode="0.00">
                  <c:v>2.98</c:v>
                </c:pt>
                <c:pt idx="623" formatCode="0.00">
                  <c:v>2.98</c:v>
                </c:pt>
                <c:pt idx="624" formatCode="0.00">
                  <c:v>2.9699999999999998</c:v>
                </c:pt>
                <c:pt idx="625" formatCode="0.00">
                  <c:v>2.95</c:v>
                </c:pt>
                <c:pt idx="626" formatCode="0.00">
                  <c:v>2.93</c:v>
                </c:pt>
                <c:pt idx="627" formatCode="0.00">
                  <c:v>2.92</c:v>
                </c:pt>
                <c:pt idx="628" formatCode="0.00">
                  <c:v>2.92</c:v>
                </c:pt>
                <c:pt idx="629" formatCode="0.00">
                  <c:v>2.93</c:v>
                </c:pt>
                <c:pt idx="630" formatCode="0.00">
                  <c:v>3.04</c:v>
                </c:pt>
                <c:pt idx="631" formatCode="0.00">
                  <c:v>3.07</c:v>
                </c:pt>
                <c:pt idx="632" formatCode="0.00">
                  <c:v>3.09</c:v>
                </c:pt>
                <c:pt idx="633" formatCode="0.00">
                  <c:v>3.07</c:v>
                </c:pt>
                <c:pt idx="634" formatCode="0.00">
                  <c:v>3.09</c:v>
                </c:pt>
                <c:pt idx="635" formatCode="0.00">
                  <c:v>3.11</c:v>
                </c:pt>
                <c:pt idx="636" formatCode="0.00">
                  <c:v>3.18</c:v>
                </c:pt>
                <c:pt idx="637" formatCode="0.00">
                  <c:v>3.2</c:v>
                </c:pt>
                <c:pt idx="638" formatCode="0.00">
                  <c:v>3.16</c:v>
                </c:pt>
                <c:pt idx="639" formatCode="0.00">
                  <c:v>3.17</c:v>
                </c:pt>
                <c:pt idx="640" formatCode="0.00">
                  <c:v>3.13</c:v>
                </c:pt>
                <c:pt idx="641" formatCode="0.00">
                  <c:v>3.09</c:v>
                </c:pt>
                <c:pt idx="642" formatCode="0.00">
                  <c:v>3.08</c:v>
                </c:pt>
                <c:pt idx="643" formatCode="0.00">
                  <c:v>3.06</c:v>
                </c:pt>
                <c:pt idx="644" formatCode="0.00">
                  <c:v>3.04</c:v>
                </c:pt>
                <c:pt idx="645" formatCode="0.00">
                  <c:v>3.03</c:v>
                </c:pt>
                <c:pt idx="646" formatCode="0.00">
                  <c:v>3.08</c:v>
                </c:pt>
                <c:pt idx="647" formatCode="0.00">
                  <c:v>3.07</c:v>
                </c:pt>
                <c:pt idx="648" formatCode="0.00">
                  <c:v>3.07</c:v>
                </c:pt>
                <c:pt idx="649" formatCode="0.00">
                  <c:v>3.09</c:v>
                </c:pt>
                <c:pt idx="650" formatCode="0.00">
                  <c:v>3.11</c:v>
                </c:pt>
                <c:pt idx="651" formatCode="0.00">
                  <c:v>3.09</c:v>
                </c:pt>
                <c:pt idx="652" formatCode="0.00">
                  <c:v>3.1</c:v>
                </c:pt>
                <c:pt idx="653" formatCode="0.00">
                  <c:v>3.1</c:v>
                </c:pt>
                <c:pt idx="654" formatCode="0.00">
                  <c:v>3.14</c:v>
                </c:pt>
                <c:pt idx="655" formatCode="0.00">
                  <c:v>3.12</c:v>
                </c:pt>
                <c:pt idx="656" formatCode="0.00">
                  <c:v>3.1</c:v>
                </c:pt>
                <c:pt idx="657" formatCode="0.00">
                  <c:v>3.09</c:v>
                </c:pt>
                <c:pt idx="658" formatCode="0.00">
                  <c:v>3.1</c:v>
                </c:pt>
                <c:pt idx="659" formatCode="0.00">
                  <c:v>3.08</c:v>
                </c:pt>
                <c:pt idx="660" formatCode="0.00">
                  <c:v>3.08</c:v>
                </c:pt>
                <c:pt idx="661" formatCode="0.00">
                  <c:v>3.09</c:v>
                </c:pt>
                <c:pt idx="662" formatCode="0.00">
                  <c:v>3.11</c:v>
                </c:pt>
                <c:pt idx="663" formatCode="0.00">
                  <c:v>3.11</c:v>
                </c:pt>
                <c:pt idx="664" formatCode="0.00">
                  <c:v>3.11</c:v>
                </c:pt>
                <c:pt idx="665" formatCode="0.00">
                  <c:v>3.1</c:v>
                </c:pt>
                <c:pt idx="666" formatCode="0.00">
                  <c:v>3.08</c:v>
                </c:pt>
                <c:pt idx="667" formatCode="0.00">
                  <c:v>3.06</c:v>
                </c:pt>
                <c:pt idx="668" formatCode="0.00">
                  <c:v>3.04</c:v>
                </c:pt>
                <c:pt idx="669" formatCode="0.00">
                  <c:v>3.03</c:v>
                </c:pt>
                <c:pt idx="670" formatCode="0.00">
                  <c:v>2.95</c:v>
                </c:pt>
                <c:pt idx="671" formatCode="0.00">
                  <c:v>2.92</c:v>
                </c:pt>
                <c:pt idx="672" formatCode="0.00">
                  <c:v>2.91</c:v>
                </c:pt>
                <c:pt idx="673" formatCode="0.00">
                  <c:v>2.9</c:v>
                </c:pt>
                <c:pt idx="674" formatCode="0.00">
                  <c:v>2.95</c:v>
                </c:pt>
                <c:pt idx="675" formatCode="0.00">
                  <c:v>2.95</c:v>
                </c:pt>
                <c:pt idx="676" formatCode="0.00">
                  <c:v>2.94</c:v>
                </c:pt>
                <c:pt idx="677" formatCode="0.00">
                  <c:v>2.96</c:v>
                </c:pt>
                <c:pt idx="678" formatCode="0.00">
                  <c:v>2.94</c:v>
                </c:pt>
                <c:pt idx="679" formatCode="0.00">
                  <c:v>2.92</c:v>
                </c:pt>
                <c:pt idx="680" formatCode="0.00">
                  <c:v>2.92</c:v>
                </c:pt>
                <c:pt idx="681" formatCode="0.00">
                  <c:v>2.88</c:v>
                </c:pt>
                <c:pt idx="682" formatCode="0.00">
                  <c:v>2.85</c:v>
                </c:pt>
                <c:pt idx="683" formatCode="0.00">
                  <c:v>2.88</c:v>
                </c:pt>
                <c:pt idx="684" formatCode="0.00">
                  <c:v>2.9</c:v>
                </c:pt>
                <c:pt idx="685" formatCode="0.00">
                  <c:v>2.85</c:v>
                </c:pt>
                <c:pt idx="686" formatCode="0.00">
                  <c:v>2.83</c:v>
                </c:pt>
                <c:pt idx="687" formatCode="0.00">
                  <c:v>2.82</c:v>
                </c:pt>
                <c:pt idx="688" formatCode="0.00">
                  <c:v>2.7800000000000002</c:v>
                </c:pt>
                <c:pt idx="689" formatCode="0.00">
                  <c:v>2.71</c:v>
                </c:pt>
                <c:pt idx="690" formatCode="0.00">
                  <c:v>2.65</c:v>
                </c:pt>
                <c:pt idx="691" formatCode="0.00">
                  <c:v>2.52</c:v>
                </c:pt>
                <c:pt idx="692" formatCode="0.00">
                  <c:v>2.48</c:v>
                </c:pt>
                <c:pt idx="693" formatCode="0.00">
                  <c:v>2.4500000000000002</c:v>
                </c:pt>
                <c:pt idx="694" formatCode="0.00">
                  <c:v>2.4900000000000002</c:v>
                </c:pt>
                <c:pt idx="695" formatCode="0.00">
                  <c:v>2.58</c:v>
                </c:pt>
                <c:pt idx="696" formatCode="0.00">
                  <c:v>2.58</c:v>
                </c:pt>
                <c:pt idx="697" formatCode="0.00">
                  <c:v>2.63</c:v>
                </c:pt>
                <c:pt idx="698" formatCode="0.00">
                  <c:v>2.62</c:v>
                </c:pt>
                <c:pt idx="699" formatCode="0.00">
                  <c:v>2.64</c:v>
                </c:pt>
                <c:pt idx="700" formatCode="0.00">
                  <c:v>2.66</c:v>
                </c:pt>
                <c:pt idx="701" formatCode="0.00">
                  <c:v>2.7</c:v>
                </c:pt>
                <c:pt idx="702" formatCode="0.00">
                  <c:v>2.73</c:v>
                </c:pt>
                <c:pt idx="703" formatCode="0.00">
                  <c:v>2.73</c:v>
                </c:pt>
                <c:pt idx="704" formatCode="0.00">
                  <c:v>2.64</c:v>
                </c:pt>
                <c:pt idx="705" formatCode="0.00">
                  <c:v>2.61</c:v>
                </c:pt>
                <c:pt idx="706" formatCode="0.00">
                  <c:v>2.56</c:v>
                </c:pt>
                <c:pt idx="707" formatCode="0.00">
                  <c:v>2.54</c:v>
                </c:pt>
                <c:pt idx="708" formatCode="0.00">
                  <c:v>2.5099999999999998</c:v>
                </c:pt>
                <c:pt idx="709" formatCode="0.00">
                  <c:v>2.5099999999999998</c:v>
                </c:pt>
                <c:pt idx="710" formatCode="0.00">
                  <c:v>2.5099999999999998</c:v>
                </c:pt>
                <c:pt idx="711" formatCode="0.00">
                  <c:v>2.52</c:v>
                </c:pt>
                <c:pt idx="712" formatCode="0.00">
                  <c:v>2.52</c:v>
                </c:pt>
                <c:pt idx="713" formatCode="0.00">
                  <c:v>2.5</c:v>
                </c:pt>
                <c:pt idx="714" formatCode="0.00">
                  <c:v>2.4500000000000002</c:v>
                </c:pt>
                <c:pt idx="715" formatCode="0.00">
                  <c:v>2.4500000000000002</c:v>
                </c:pt>
                <c:pt idx="716" formatCode="0.00">
                  <c:v>2.44</c:v>
                </c:pt>
                <c:pt idx="717" formatCode="0.00">
                  <c:v>2.4500000000000002</c:v>
                </c:pt>
                <c:pt idx="718" formatCode="0.00">
                  <c:v>2.48</c:v>
                </c:pt>
                <c:pt idx="719" formatCode="0.00">
                  <c:v>2.48</c:v>
                </c:pt>
                <c:pt idx="720" formatCode="0.00">
                  <c:v>2.46</c:v>
                </c:pt>
                <c:pt idx="721" formatCode="0.00">
                  <c:v>2.4</c:v>
                </c:pt>
                <c:pt idx="722" formatCode="0.00">
                  <c:v>2.37</c:v>
                </c:pt>
                <c:pt idx="723" formatCode="0.00">
                  <c:v>2.36</c:v>
                </c:pt>
                <c:pt idx="724" formatCode="0.00">
                  <c:v>2.33</c:v>
                </c:pt>
                <c:pt idx="725" formatCode="0.00">
                  <c:v>2.2599999999999998</c:v>
                </c:pt>
                <c:pt idx="726" formatCode="0.00">
                  <c:v>2.27</c:v>
                </c:pt>
                <c:pt idx="727" formatCode="0.00">
                  <c:v>2.27</c:v>
                </c:pt>
                <c:pt idx="728" formatCode="0.00">
                  <c:v>2.2599999999999998</c:v>
                </c:pt>
                <c:pt idx="729" formatCode="0.00">
                  <c:v>2.21</c:v>
                </c:pt>
                <c:pt idx="730" formatCode="0.00">
                  <c:v>2.25</c:v>
                </c:pt>
                <c:pt idx="731" formatCode="0.00">
                  <c:v>2.2599999999999998</c:v>
                </c:pt>
                <c:pt idx="732" formatCode="0.00">
                  <c:v>2.2599999999999998</c:v>
                </c:pt>
                <c:pt idx="733" formatCode="0.00">
                  <c:v>2.2200000000000002</c:v>
                </c:pt>
                <c:pt idx="734" formatCode="0.00">
                  <c:v>2.15</c:v>
                </c:pt>
                <c:pt idx="735" formatCode="0.00">
                  <c:v>2.0299999999999998</c:v>
                </c:pt>
                <c:pt idx="736" formatCode="0.00">
                  <c:v>2.04</c:v>
                </c:pt>
                <c:pt idx="737" formatCode="0.00">
                  <c:v>2.04</c:v>
                </c:pt>
                <c:pt idx="738" formatCode="0.00">
                  <c:v>2.0699999999999998</c:v>
                </c:pt>
                <c:pt idx="739" formatCode="0.00">
                  <c:v>2.11</c:v>
                </c:pt>
                <c:pt idx="740" formatCode="0.00">
                  <c:v>2.08</c:v>
                </c:pt>
                <c:pt idx="741" formatCode="0.00">
                  <c:v>2.08</c:v>
                </c:pt>
                <c:pt idx="742" formatCode="0.00">
                  <c:v>2.08</c:v>
                </c:pt>
                <c:pt idx="743" formatCode="0.00">
                  <c:v>2.08</c:v>
                </c:pt>
                <c:pt idx="744" formatCode="0.00">
                  <c:v>2.09</c:v>
                </c:pt>
                <c:pt idx="745" formatCode="0.00">
                  <c:v>2.09</c:v>
                </c:pt>
                <c:pt idx="746" formatCode="0.00">
                  <c:v>2.13</c:v>
                </c:pt>
                <c:pt idx="747" formatCode="0.00">
                  <c:v>2.16</c:v>
                </c:pt>
                <c:pt idx="748" formatCode="0.00">
                  <c:v>2.15</c:v>
                </c:pt>
                <c:pt idx="749" formatCode="0.00">
                  <c:v>2.12</c:v>
                </c:pt>
                <c:pt idx="750" formatCode="0.00">
                  <c:v>2.06</c:v>
                </c:pt>
                <c:pt idx="751" formatCode="0.00">
                  <c:v>2.0099999999999998</c:v>
                </c:pt>
                <c:pt idx="752" formatCode="0.00">
                  <c:v>2.0099999999999998</c:v>
                </c:pt>
                <c:pt idx="753" formatCode="0.00">
                  <c:v>2.04</c:v>
                </c:pt>
                <c:pt idx="754" formatCode="0.00">
                  <c:v>2.04</c:v>
                </c:pt>
                <c:pt idx="755" formatCode="0.00">
                  <c:v>2.0299999999999998</c:v>
                </c:pt>
                <c:pt idx="756" formatCode="0.00">
                  <c:v>2.02</c:v>
                </c:pt>
                <c:pt idx="757" formatCode="0.00">
                  <c:v>2.02</c:v>
                </c:pt>
                <c:pt idx="758" formatCode="0.00">
                  <c:v>2.0299999999999998</c:v>
                </c:pt>
                <c:pt idx="759" formatCode="0.00">
                  <c:v>1.95</c:v>
                </c:pt>
                <c:pt idx="760" formatCode="0.00">
                  <c:v>1.9</c:v>
                </c:pt>
                <c:pt idx="761" formatCode="0.00">
                  <c:v>1.92</c:v>
                </c:pt>
                <c:pt idx="762" formatCode="0.00">
                  <c:v>1.9300000000000002</c:v>
                </c:pt>
                <c:pt idx="763" formatCode="0.00">
                  <c:v>1.96</c:v>
                </c:pt>
                <c:pt idx="764" formatCode="0.00">
                  <c:v>1.95</c:v>
                </c:pt>
                <c:pt idx="765" formatCode="0.00">
                  <c:v>1.97</c:v>
                </c:pt>
                <c:pt idx="766" formatCode="0.00">
                  <c:v>1.97</c:v>
                </c:pt>
                <c:pt idx="767" formatCode="0.00">
                  <c:v>1.98</c:v>
                </c:pt>
                <c:pt idx="768" formatCode="0.00">
                  <c:v>1.96</c:v>
                </c:pt>
                <c:pt idx="769" formatCode="0.00">
                  <c:v>2.0499999999999998</c:v>
                </c:pt>
                <c:pt idx="770" formatCode="0.00">
                  <c:v>2.17</c:v>
                </c:pt>
                <c:pt idx="771" formatCode="0.00">
                  <c:v>2.2000000000000002</c:v>
                </c:pt>
                <c:pt idx="772" formatCode="0.00">
                  <c:v>2.12</c:v>
                </c:pt>
                <c:pt idx="773" formatCode="0.00">
                  <c:v>2.14</c:v>
                </c:pt>
                <c:pt idx="774" formatCode="0.00">
                  <c:v>2.16</c:v>
                </c:pt>
                <c:pt idx="775" formatCode="0.00">
                  <c:v>2.27</c:v>
                </c:pt>
                <c:pt idx="776" formatCode="0.00">
                  <c:v>2.2800000000000002</c:v>
                </c:pt>
                <c:pt idx="777" formatCode="0.00">
                  <c:v>2.31</c:v>
                </c:pt>
                <c:pt idx="778" formatCode="0.00">
                  <c:v>2.38</c:v>
                </c:pt>
                <c:pt idx="779" formatCode="0.00">
                  <c:v>2.4699999999999998</c:v>
                </c:pt>
                <c:pt idx="780" formatCode="0.00">
                  <c:v>2.68</c:v>
                </c:pt>
                <c:pt idx="781" formatCode="0.00">
                  <c:v>2.67</c:v>
                </c:pt>
                <c:pt idx="782" formatCode="0.00">
                  <c:v>2.63</c:v>
                </c:pt>
                <c:pt idx="783" formatCode="0.00">
                  <c:v>2.61</c:v>
                </c:pt>
                <c:pt idx="784" formatCode="0.00">
                  <c:v>2.5499999999999998</c:v>
                </c:pt>
                <c:pt idx="785" formatCode="0.00">
                  <c:v>2.56</c:v>
                </c:pt>
                <c:pt idx="786" formatCode="0.00">
                  <c:v>2.4900000000000002</c:v>
                </c:pt>
                <c:pt idx="787" formatCode="0.00">
                  <c:v>2.4900000000000002</c:v>
                </c:pt>
                <c:pt idx="788" formatCode="0.00">
                  <c:v>2.5300000000000002</c:v>
                </c:pt>
                <c:pt idx="789" formatCode="0.00">
                  <c:v>2.54</c:v>
                </c:pt>
                <c:pt idx="790" formatCode="0.00">
                  <c:v>2.59</c:v>
                </c:pt>
                <c:pt idx="791" formatCode="0.00">
                  <c:v>2.62</c:v>
                </c:pt>
                <c:pt idx="792" formatCode="0.00">
                  <c:v>2.5499999999999998</c:v>
                </c:pt>
                <c:pt idx="793" formatCode="0.00">
                  <c:v>2.56</c:v>
                </c:pt>
                <c:pt idx="794" formatCode="0.00">
                  <c:v>2.52</c:v>
                </c:pt>
                <c:pt idx="795" formatCode="0.00">
                  <c:v>2.5</c:v>
                </c:pt>
                <c:pt idx="796" formatCode="0.00">
                  <c:v>2.57</c:v>
                </c:pt>
                <c:pt idx="797" formatCode="0.00">
                  <c:v>2.58</c:v>
                </c:pt>
                <c:pt idx="798" formatCode="0.00">
                  <c:v>2.62</c:v>
                </c:pt>
                <c:pt idx="799" formatCode="0.00">
                  <c:v>2.66</c:v>
                </c:pt>
                <c:pt idx="800" formatCode="0.00">
                  <c:v>2.65</c:v>
                </c:pt>
                <c:pt idx="801" formatCode="0.00">
                  <c:v>2.7</c:v>
                </c:pt>
                <c:pt idx="802" formatCode="0.00">
                  <c:v>2.69</c:v>
                </c:pt>
                <c:pt idx="803" formatCode="0.00">
                  <c:v>2.71</c:v>
                </c:pt>
                <c:pt idx="804" formatCode="0.00">
                  <c:v>2.68</c:v>
                </c:pt>
                <c:pt idx="805" formatCode="0.00">
                  <c:v>2.7</c:v>
                </c:pt>
                <c:pt idx="806" formatCode="0.00">
                  <c:v>2.68</c:v>
                </c:pt>
                <c:pt idx="807" formatCode="0.00">
                  <c:v>2.66</c:v>
                </c:pt>
                <c:pt idx="808" formatCode="0.00">
                  <c:v>2.66</c:v>
                </c:pt>
                <c:pt idx="809" formatCode="0.00">
                  <c:v>2.66</c:v>
                </c:pt>
                <c:pt idx="810" formatCode="0.00">
                  <c:v>2.62</c:v>
                </c:pt>
                <c:pt idx="811" formatCode="0.00">
                  <c:v>2.59</c:v>
                </c:pt>
                <c:pt idx="812" formatCode="0.00">
                  <c:v>2.61</c:v>
                </c:pt>
                <c:pt idx="813" formatCode="0.00">
                  <c:v>2.4900000000000002</c:v>
                </c:pt>
                <c:pt idx="814" formatCode="0.00">
                  <c:v>2.52</c:v>
                </c:pt>
                <c:pt idx="815" formatCode="0.00">
                  <c:v>2.5099999999999998</c:v>
                </c:pt>
                <c:pt idx="816" formatCode="0.00">
                  <c:v>2.48</c:v>
                </c:pt>
                <c:pt idx="817" formatCode="0.00">
                  <c:v>2.41</c:v>
                </c:pt>
                <c:pt idx="818" formatCode="0.00">
                  <c:v>2.39</c:v>
                </c:pt>
                <c:pt idx="819" formatCode="0.00">
                  <c:v>2.39</c:v>
                </c:pt>
                <c:pt idx="820" formatCode="0.00">
                  <c:v>2.39</c:v>
                </c:pt>
                <c:pt idx="821" formatCode="0.00">
                  <c:v>2.39</c:v>
                </c:pt>
                <c:pt idx="822" formatCode="0.00">
                  <c:v>2.44</c:v>
                </c:pt>
                <c:pt idx="823" formatCode="0.00">
                  <c:v>2.5300000000000002</c:v>
                </c:pt>
                <c:pt idx="824" formatCode="0.00">
                  <c:v>2.41</c:v>
                </c:pt>
                <c:pt idx="825" formatCode="0.00">
                  <c:v>2.38</c:v>
                </c:pt>
                <c:pt idx="826" formatCode="0.00">
                  <c:v>2.38</c:v>
                </c:pt>
                <c:pt idx="827" formatCode="0.00">
                  <c:v>2.4300000000000002</c:v>
                </c:pt>
                <c:pt idx="828" formatCode="0.00">
                  <c:v>2.46</c:v>
                </c:pt>
                <c:pt idx="829" formatCode="0.00">
                  <c:v>2.44</c:v>
                </c:pt>
                <c:pt idx="830" formatCode="0.00">
                  <c:v>2.4300000000000002</c:v>
                </c:pt>
                <c:pt idx="831" formatCode="0.00">
                  <c:v>2.46</c:v>
                </c:pt>
                <c:pt idx="832" formatCode="0.00">
                  <c:v>2.48</c:v>
                </c:pt>
                <c:pt idx="833" formatCode="0.00">
                  <c:v>2.5499999999999998</c:v>
                </c:pt>
                <c:pt idx="834" formatCode="0.00">
                  <c:v>2.54</c:v>
                </c:pt>
                <c:pt idx="835" formatCode="0.00">
                  <c:v>2.56</c:v>
                </c:pt>
                <c:pt idx="836" formatCode="0.00">
                  <c:v>2.56</c:v>
                </c:pt>
                <c:pt idx="837" formatCode="0.00">
                  <c:v>2.52</c:v>
                </c:pt>
                <c:pt idx="838" formatCode="0.00">
                  <c:v>2.52</c:v>
                </c:pt>
                <c:pt idx="839" formatCode="0.00">
                  <c:v>2.5499999999999998</c:v>
                </c:pt>
                <c:pt idx="840" formatCode="0.00">
                  <c:v>2.59</c:v>
                </c:pt>
                <c:pt idx="841" formatCode="0.00">
                  <c:v>2.58</c:v>
                </c:pt>
                <c:pt idx="842" formatCode="0.00">
                  <c:v>2.6</c:v>
                </c:pt>
                <c:pt idx="843" formatCode="0.00">
                  <c:v>2.68</c:v>
                </c:pt>
                <c:pt idx="844" formatCode="0.00">
                  <c:v>2.7199999999999998</c:v>
                </c:pt>
                <c:pt idx="845" formatCode="0.00">
                  <c:v>2.74</c:v>
                </c:pt>
                <c:pt idx="846" formatCode="0.00">
                  <c:v>2.77</c:v>
                </c:pt>
                <c:pt idx="847" formatCode="0.00">
                  <c:v>2.86</c:v>
                </c:pt>
                <c:pt idx="848" formatCode="0.00">
                  <c:v>2.98</c:v>
                </c:pt>
                <c:pt idx="849" formatCode="0.00">
                  <c:v>3.02</c:v>
                </c:pt>
                <c:pt idx="850" formatCode="0.00">
                  <c:v>3.1</c:v>
                </c:pt>
                <c:pt idx="851" formatCode="0.00">
                  <c:v>3.07</c:v>
                </c:pt>
                <c:pt idx="852" formatCode="0.00">
                  <c:v>3.07</c:v>
                </c:pt>
                <c:pt idx="853" formatCode="0.00">
                  <c:v>3.18</c:v>
                </c:pt>
                <c:pt idx="854" formatCode="0.00">
                  <c:v>3.22</c:v>
                </c:pt>
                <c:pt idx="855" formatCode="0.00">
                  <c:v>3.06</c:v>
                </c:pt>
                <c:pt idx="856" formatCode="0.00">
                  <c:v>3.07</c:v>
                </c:pt>
                <c:pt idx="857" formatCode="0.00">
                  <c:v>3.1</c:v>
                </c:pt>
                <c:pt idx="858" formatCode="0.00">
                  <c:v>3.15</c:v>
                </c:pt>
                <c:pt idx="859" formatCode="0.00">
                  <c:v>3.15</c:v>
                </c:pt>
                <c:pt idx="860" formatCode="0.00">
                  <c:v>3.1</c:v>
                </c:pt>
                <c:pt idx="861" formatCode="0.00">
                  <c:v>3.04</c:v>
                </c:pt>
                <c:pt idx="862" formatCode="0.00">
                  <c:v>3.02</c:v>
                </c:pt>
                <c:pt idx="863" formatCode="0.00">
                  <c:v>3.07</c:v>
                </c:pt>
                <c:pt idx="864" formatCode="0.00">
                  <c:v>3.19</c:v>
                </c:pt>
                <c:pt idx="865" formatCode="0.00">
                  <c:v>3.23</c:v>
                </c:pt>
                <c:pt idx="866" formatCode="0.00">
                  <c:v>3.3</c:v>
                </c:pt>
                <c:pt idx="867" formatCode="0.00">
                  <c:v>3.45</c:v>
                </c:pt>
                <c:pt idx="868" formatCode="0.00">
                  <c:v>3.52</c:v>
                </c:pt>
                <c:pt idx="869" formatCode="0.00">
                  <c:v>3.45</c:v>
                </c:pt>
                <c:pt idx="870" formatCode="0.00">
                  <c:v>3.4699999999999998</c:v>
                </c:pt>
                <c:pt idx="871" formatCode="0.00">
                  <c:v>3.49</c:v>
                </c:pt>
                <c:pt idx="872" formatCode="0.00">
                  <c:v>3.46</c:v>
                </c:pt>
                <c:pt idx="873" formatCode="0.00">
                  <c:v>3.54</c:v>
                </c:pt>
                <c:pt idx="874" formatCode="0.00">
                  <c:v>3.54</c:v>
                </c:pt>
                <c:pt idx="875" formatCode="0.00">
                  <c:v>3.54</c:v>
                </c:pt>
                <c:pt idx="876" formatCode="0.00">
                  <c:v>3.55</c:v>
                </c:pt>
                <c:pt idx="877" formatCode="0.00">
                  <c:v>3.54</c:v>
                </c:pt>
                <c:pt idx="878" formatCode="0.00">
                  <c:v>3.55</c:v>
                </c:pt>
                <c:pt idx="879" formatCode="0.00">
                  <c:v>3.59</c:v>
                </c:pt>
                <c:pt idx="880" formatCode="0.00">
                  <c:v>3.66</c:v>
                </c:pt>
                <c:pt idx="881" formatCode="0.00">
                  <c:v>3.76</c:v>
                </c:pt>
                <c:pt idx="882" formatCode="0.00">
                  <c:v>3.59</c:v>
                </c:pt>
                <c:pt idx="883" formatCode="0.00">
                  <c:v>3.51</c:v>
                </c:pt>
                <c:pt idx="884" formatCode="0.00">
                  <c:v>3.48</c:v>
                </c:pt>
                <c:pt idx="885" formatCode="0.00">
                  <c:v>3.44</c:v>
                </c:pt>
                <c:pt idx="886" formatCode="0.00">
                  <c:v>3.43</c:v>
                </c:pt>
                <c:pt idx="887" formatCode="0.00">
                  <c:v>3.35</c:v>
                </c:pt>
                <c:pt idx="888" formatCode="0.00">
                  <c:v>3.34</c:v>
                </c:pt>
                <c:pt idx="889" formatCode="0.00">
                  <c:v>3.36</c:v>
                </c:pt>
                <c:pt idx="890" formatCode="0.00">
                  <c:v>3.35</c:v>
                </c:pt>
                <c:pt idx="891" formatCode="0.00">
                  <c:v>3.33</c:v>
                </c:pt>
                <c:pt idx="892" formatCode="0.00">
                  <c:v>3.2800000000000002</c:v>
                </c:pt>
                <c:pt idx="893" formatCode="0.00">
                  <c:v>3.3</c:v>
                </c:pt>
                <c:pt idx="894" formatCode="0.00">
                  <c:v>3.36</c:v>
                </c:pt>
                <c:pt idx="895" formatCode="0.00">
                  <c:v>3.38</c:v>
                </c:pt>
                <c:pt idx="896" formatCode="0.00">
                  <c:v>3.41</c:v>
                </c:pt>
                <c:pt idx="897" formatCode="0.00">
                  <c:v>3.37</c:v>
                </c:pt>
                <c:pt idx="898" formatCode="0.00">
                  <c:v>3.23</c:v>
                </c:pt>
                <c:pt idx="899" formatCode="0.00">
                  <c:v>3.22</c:v>
                </c:pt>
                <c:pt idx="900" formatCode="0.00">
                  <c:v>3.24</c:v>
                </c:pt>
                <c:pt idx="901" formatCode="0.00">
                  <c:v>3.23</c:v>
                </c:pt>
                <c:pt idx="902" formatCode="0.00">
                  <c:v>3.25</c:v>
                </c:pt>
                <c:pt idx="903" formatCode="0.00">
                  <c:v>3.33</c:v>
                </c:pt>
                <c:pt idx="904" formatCode="0.00">
                  <c:v>3.34</c:v>
                </c:pt>
                <c:pt idx="905" formatCode="0.00">
                  <c:v>3.33</c:v>
                </c:pt>
                <c:pt idx="906" formatCode="0.00">
                  <c:v>3.35</c:v>
                </c:pt>
                <c:pt idx="907" formatCode="0.00">
                  <c:v>3.44</c:v>
                </c:pt>
                <c:pt idx="908" formatCode="0.00">
                  <c:v>3.4699999999999998</c:v>
                </c:pt>
                <c:pt idx="909" formatCode="0.00">
                  <c:v>3.48</c:v>
                </c:pt>
                <c:pt idx="910" formatCode="0.00">
                  <c:v>3.6</c:v>
                </c:pt>
                <c:pt idx="911" formatCode="0.00">
                  <c:v>3.45</c:v>
                </c:pt>
                <c:pt idx="912" formatCode="0.00">
                  <c:v>3.49</c:v>
                </c:pt>
                <c:pt idx="913" formatCode="0.00">
                  <c:v>3.48</c:v>
                </c:pt>
                <c:pt idx="914" formatCode="0.00">
                  <c:v>3.48</c:v>
                </c:pt>
                <c:pt idx="915" formatCode="0.00">
                  <c:v>3.42</c:v>
                </c:pt>
                <c:pt idx="916" formatCode="0.00">
                  <c:v>3.36</c:v>
                </c:pt>
                <c:pt idx="917" formatCode="0.00">
                  <c:v>3.36</c:v>
                </c:pt>
                <c:pt idx="918" formatCode="0.00">
                  <c:v>3.35</c:v>
                </c:pt>
                <c:pt idx="919" formatCode="0.00">
                  <c:v>3.36</c:v>
                </c:pt>
                <c:pt idx="920" formatCode="0.00">
                  <c:v>3.36</c:v>
                </c:pt>
                <c:pt idx="921" formatCode="0.00">
                  <c:v>3.36</c:v>
                </c:pt>
                <c:pt idx="922" formatCode="0.00">
                  <c:v>3.44</c:v>
                </c:pt>
                <c:pt idx="923" formatCode="0.00">
                  <c:v>3.46</c:v>
                </c:pt>
                <c:pt idx="924" formatCode="0.00">
                  <c:v>3.4699999999999998</c:v>
                </c:pt>
                <c:pt idx="925" formatCode="0.00">
                  <c:v>3.5</c:v>
                </c:pt>
                <c:pt idx="926" formatCode="0.00">
                  <c:v>3.56</c:v>
                </c:pt>
                <c:pt idx="927" formatCode="0.00">
                  <c:v>3.56</c:v>
                </c:pt>
                <c:pt idx="928" formatCode="0.00">
                  <c:v>3.43</c:v>
                </c:pt>
                <c:pt idx="929" formatCode="0.00">
                  <c:v>3.4699999999999998</c:v>
                </c:pt>
                <c:pt idx="930" formatCode="0.00">
                  <c:v>3.5300000000000002</c:v>
                </c:pt>
                <c:pt idx="931" formatCode="0.00">
                  <c:v>3.57</c:v>
                </c:pt>
                <c:pt idx="932" formatCode="0.00">
                  <c:v>3.59</c:v>
                </c:pt>
                <c:pt idx="933" formatCode="0.00">
                  <c:v>3.56</c:v>
                </c:pt>
                <c:pt idx="934" formatCode="0.00">
                  <c:v>3.63</c:v>
                </c:pt>
                <c:pt idx="935" formatCode="0.00">
                  <c:v>3.73</c:v>
                </c:pt>
                <c:pt idx="936" formatCode="0.00">
                  <c:v>3.65</c:v>
                </c:pt>
                <c:pt idx="937" formatCode="0.00">
                  <c:v>3.64</c:v>
                </c:pt>
                <c:pt idx="938" formatCode="0.00">
                  <c:v>3.6</c:v>
                </c:pt>
                <c:pt idx="939" formatCode="0.00">
                  <c:v>3.56</c:v>
                </c:pt>
                <c:pt idx="940" formatCode="0.00">
                  <c:v>3.6</c:v>
                </c:pt>
                <c:pt idx="941" formatCode="0.00">
                  <c:v>3.59</c:v>
                </c:pt>
                <c:pt idx="942" formatCode="0.00">
                  <c:v>3.57</c:v>
                </c:pt>
                <c:pt idx="943" formatCode="0.00">
                  <c:v>3.54</c:v>
                </c:pt>
                <c:pt idx="944" formatCode="0.00">
                  <c:v>3.56</c:v>
                </c:pt>
                <c:pt idx="945" formatCode="0.00">
                  <c:v>3.58</c:v>
                </c:pt>
                <c:pt idx="946" formatCode="0.00">
                  <c:v>3.58</c:v>
                </c:pt>
                <c:pt idx="947" formatCode="0.00">
                  <c:v>3.65</c:v>
                </c:pt>
                <c:pt idx="948" formatCode="0.00">
                  <c:v>3.7199999999999998</c:v>
                </c:pt>
                <c:pt idx="949" formatCode="0.00">
                  <c:v>3.7199999999999998</c:v>
                </c:pt>
                <c:pt idx="950" formatCode="0.00">
                  <c:v>3.84</c:v>
                </c:pt>
                <c:pt idx="951" formatCode="0.00">
                  <c:v>3.91</c:v>
                </c:pt>
                <c:pt idx="952" formatCode="0.00">
                  <c:v>3.88</c:v>
                </c:pt>
                <c:pt idx="953" formatCode="0.00">
                  <c:v>3.92</c:v>
                </c:pt>
                <c:pt idx="954" formatCode="0.00">
                  <c:v>3.88</c:v>
                </c:pt>
                <c:pt idx="955" formatCode="0.00">
                  <c:v>3.89</c:v>
                </c:pt>
                <c:pt idx="956" formatCode="0.00">
                  <c:v>3.79</c:v>
                </c:pt>
                <c:pt idx="957" formatCode="0.00">
                  <c:v>3.73</c:v>
                </c:pt>
                <c:pt idx="958" formatCode="0.00">
                  <c:v>3.7800000000000002</c:v>
                </c:pt>
                <c:pt idx="959" formatCode="0.00">
                  <c:v>3.7800000000000002</c:v>
                </c:pt>
                <c:pt idx="960" formatCode="0.00">
                  <c:v>3.7800000000000002</c:v>
                </c:pt>
                <c:pt idx="961" formatCode="0.00">
                  <c:v>3.74</c:v>
                </c:pt>
                <c:pt idx="962" formatCode="0.00">
                  <c:v>3.75</c:v>
                </c:pt>
                <c:pt idx="963" formatCode="0.00">
                  <c:v>3.69</c:v>
                </c:pt>
                <c:pt idx="964" formatCode="0.00">
                  <c:v>3.62</c:v>
                </c:pt>
                <c:pt idx="965" formatCode="0.00">
                  <c:v>3.57</c:v>
                </c:pt>
                <c:pt idx="966" formatCode="0.00">
                  <c:v>3.66</c:v>
                </c:pt>
                <c:pt idx="967" formatCode="0.00">
                  <c:v>3.66</c:v>
                </c:pt>
                <c:pt idx="968" formatCode="0.00">
                  <c:v>3.66</c:v>
                </c:pt>
                <c:pt idx="969" formatCode="0.00">
                  <c:v>3.64</c:v>
                </c:pt>
                <c:pt idx="970" formatCode="0.00">
                  <c:v>3.55</c:v>
                </c:pt>
                <c:pt idx="971" formatCode="0.00">
                  <c:v>3.55</c:v>
                </c:pt>
                <c:pt idx="972" formatCode="0.00">
                  <c:v>3.64</c:v>
                </c:pt>
                <c:pt idx="973" formatCode="0.00">
                  <c:v>3.64</c:v>
                </c:pt>
                <c:pt idx="974" formatCode="0.00">
                  <c:v>3.66</c:v>
                </c:pt>
                <c:pt idx="975" formatCode="0.00">
                  <c:v>3.69</c:v>
                </c:pt>
                <c:pt idx="976" formatCode="0.00">
                  <c:v>3.65</c:v>
                </c:pt>
                <c:pt idx="977" formatCode="0.00">
                  <c:v>3.6</c:v>
                </c:pt>
                <c:pt idx="978" formatCode="0.00">
                  <c:v>3.58</c:v>
                </c:pt>
                <c:pt idx="979" formatCode="0.00">
                  <c:v>3.55</c:v>
                </c:pt>
                <c:pt idx="980" formatCode="0.00">
                  <c:v>3.46</c:v>
                </c:pt>
                <c:pt idx="981" formatCode="0.00">
                  <c:v>3.44</c:v>
                </c:pt>
                <c:pt idx="982" formatCode="0.00">
                  <c:v>3.37</c:v>
                </c:pt>
                <c:pt idx="983" formatCode="0.00">
                  <c:v>3.37</c:v>
                </c:pt>
                <c:pt idx="984" formatCode="0.00">
                  <c:v>3.26</c:v>
                </c:pt>
                <c:pt idx="985" formatCode="0.00">
                  <c:v>3.25</c:v>
                </c:pt>
                <c:pt idx="986" formatCode="0.00">
                  <c:v>3.23</c:v>
                </c:pt>
                <c:pt idx="987" formatCode="0.00">
                  <c:v>3.22</c:v>
                </c:pt>
                <c:pt idx="988" formatCode="0.00">
                  <c:v>3.18</c:v>
                </c:pt>
                <c:pt idx="989" formatCode="0.00">
                  <c:v>3.1</c:v>
                </c:pt>
                <c:pt idx="990" formatCode="0.00">
                  <c:v>3.15</c:v>
                </c:pt>
                <c:pt idx="991" formatCode="0.00">
                  <c:v>3.14</c:v>
                </c:pt>
                <c:pt idx="992" formatCode="0.00">
                  <c:v>3.09</c:v>
                </c:pt>
                <c:pt idx="993" formatCode="0.00">
                  <c:v>3.16</c:v>
                </c:pt>
                <c:pt idx="994" formatCode="0.00">
                  <c:v>3.14</c:v>
                </c:pt>
                <c:pt idx="995" formatCode="0.00">
                  <c:v>3.17</c:v>
                </c:pt>
                <c:pt idx="996" formatCode="0.00">
                  <c:v>3.18</c:v>
                </c:pt>
                <c:pt idx="997" formatCode="0.00">
                  <c:v>3.23</c:v>
                </c:pt>
                <c:pt idx="998" formatCode="0.00">
                  <c:v>3.25</c:v>
                </c:pt>
                <c:pt idx="999" formatCode="0.00">
                  <c:v>3.26</c:v>
                </c:pt>
                <c:pt idx="1000" formatCode="0.00">
                  <c:v>3.22</c:v>
                </c:pt>
                <c:pt idx="1001" formatCode="0.00">
                  <c:v>3.18</c:v>
                </c:pt>
                <c:pt idx="1002" formatCode="0.00">
                  <c:v>3.1</c:v>
                </c:pt>
                <c:pt idx="1003" formatCode="0.00">
                  <c:v>3.1</c:v>
                </c:pt>
                <c:pt idx="1004" formatCode="0.00">
                  <c:v>3.02</c:v>
                </c:pt>
                <c:pt idx="1005" formatCode="0.00">
                  <c:v>3.01</c:v>
                </c:pt>
                <c:pt idx="1006" formatCode="0.00">
                  <c:v>3.01</c:v>
                </c:pt>
                <c:pt idx="1007" formatCode="0.00">
                  <c:v>2.77</c:v>
                </c:pt>
                <c:pt idx="1008" formatCode="0.00">
                  <c:v>2.82</c:v>
                </c:pt>
                <c:pt idx="1009" formatCode="0.00">
                  <c:v>2.88</c:v>
                </c:pt>
                <c:pt idx="1010" formatCode="0.00">
                  <c:v>2.96</c:v>
                </c:pt>
                <c:pt idx="1011" formatCode="0.00">
                  <c:v>2.88</c:v>
                </c:pt>
                <c:pt idx="1012" formatCode="0.00">
                  <c:v>2.86</c:v>
                </c:pt>
                <c:pt idx="1013" formatCode="0.00">
                  <c:v>2.87</c:v>
                </c:pt>
                <c:pt idx="1014" formatCode="0.00">
                  <c:v>2.7800000000000002</c:v>
                </c:pt>
                <c:pt idx="1015" formatCode="0.00">
                  <c:v>2.68</c:v>
                </c:pt>
                <c:pt idx="1016" formatCode="0.00">
                  <c:v>2.79</c:v>
                </c:pt>
                <c:pt idx="1017" formatCode="0.00">
                  <c:v>2.86</c:v>
                </c:pt>
                <c:pt idx="1018" formatCode="0.00">
                  <c:v>2.91</c:v>
                </c:pt>
                <c:pt idx="1019" formatCode="0.00">
                  <c:v>2.91</c:v>
                </c:pt>
                <c:pt idx="1020" formatCode="0.00">
                  <c:v>2.91</c:v>
                </c:pt>
                <c:pt idx="1021" formatCode="0.00">
                  <c:v>2.93</c:v>
                </c:pt>
                <c:pt idx="1022" formatCode="0.00">
                  <c:v>2.8</c:v>
                </c:pt>
                <c:pt idx="1023" formatCode="0.00">
                  <c:v>2.86</c:v>
                </c:pt>
                <c:pt idx="1024" formatCode="0.00">
                  <c:v>2.83</c:v>
                </c:pt>
                <c:pt idx="1025" formatCode="0.00">
                  <c:v>2.84</c:v>
                </c:pt>
                <c:pt idx="1026" formatCode="0.00">
                  <c:v>2.74</c:v>
                </c:pt>
                <c:pt idx="1027" formatCode="0.00">
                  <c:v>2.64</c:v>
                </c:pt>
                <c:pt idx="1028" formatCode="0.00">
                  <c:v>2.66</c:v>
                </c:pt>
                <c:pt idx="1029" formatCode="0.00">
                  <c:v>2.71</c:v>
                </c:pt>
                <c:pt idx="1030" formatCode="0.00">
                  <c:v>2.64</c:v>
                </c:pt>
                <c:pt idx="1031" formatCode="0.00">
                  <c:v>2.62</c:v>
                </c:pt>
                <c:pt idx="1032" formatCode="0.00">
                  <c:v>2.62</c:v>
                </c:pt>
                <c:pt idx="1033" formatCode="0.00">
                  <c:v>2.66</c:v>
                </c:pt>
                <c:pt idx="1034" formatCode="0.00">
                  <c:v>2.75</c:v>
                </c:pt>
                <c:pt idx="1035" formatCode="0.00">
                  <c:v>2.69</c:v>
                </c:pt>
                <c:pt idx="1036" formatCode="0.00">
                  <c:v>2.7199999999999998</c:v>
                </c:pt>
                <c:pt idx="1037" formatCode="0.00">
                  <c:v>2.73</c:v>
                </c:pt>
                <c:pt idx="1038" formatCode="0.00">
                  <c:v>2.74</c:v>
                </c:pt>
                <c:pt idx="1039" formatCode="0.00">
                  <c:v>2.73</c:v>
                </c:pt>
                <c:pt idx="1040" formatCode="0.00">
                  <c:v>2.67</c:v>
                </c:pt>
                <c:pt idx="1041" formatCode="0.00">
                  <c:v>2.69</c:v>
                </c:pt>
                <c:pt idx="1042" formatCode="0.00">
                  <c:v>2.68</c:v>
                </c:pt>
                <c:pt idx="1043" formatCode="0.00">
                  <c:v>2.66</c:v>
                </c:pt>
                <c:pt idx="1044" formatCode="0.00">
                  <c:v>2.66</c:v>
                </c:pt>
                <c:pt idx="1045" formatCode="0.00">
                  <c:v>2.67</c:v>
                </c:pt>
                <c:pt idx="1046" formatCode="0.00">
                  <c:v>2.7</c:v>
                </c:pt>
                <c:pt idx="1047" formatCode="0.00">
                  <c:v>2.77</c:v>
                </c:pt>
                <c:pt idx="1048" formatCode="0.00">
                  <c:v>2.76</c:v>
                </c:pt>
                <c:pt idx="1049" formatCode="0.00">
                  <c:v>2.79</c:v>
                </c:pt>
                <c:pt idx="1050" formatCode="0.00">
                  <c:v>3.23</c:v>
                </c:pt>
                <c:pt idx="1051" formatCode="0.00">
                  <c:v>3.21</c:v>
                </c:pt>
                <c:pt idx="1052" formatCode="0.00">
                  <c:v>3.2</c:v>
                </c:pt>
                <c:pt idx="1053" formatCode="0.00">
                  <c:v>3.21</c:v>
                </c:pt>
                <c:pt idx="1054" formatCode="0.00">
                  <c:v>3.23</c:v>
                </c:pt>
                <c:pt idx="1055" formatCode="0.00">
                  <c:v>3.23</c:v>
                </c:pt>
                <c:pt idx="1056" formatCode="0.00">
                  <c:v>3.24</c:v>
                </c:pt>
                <c:pt idx="1057" formatCode="0.00">
                  <c:v>3.24</c:v>
                </c:pt>
                <c:pt idx="1058" formatCode="0.00">
                  <c:v>3.2</c:v>
                </c:pt>
                <c:pt idx="1059" formatCode="0.00">
                  <c:v>3.11</c:v>
                </c:pt>
                <c:pt idx="1060" formatCode="0.00">
                  <c:v>3.09</c:v>
                </c:pt>
                <c:pt idx="1061" formatCode="0.00">
                  <c:v>2.98</c:v>
                </c:pt>
                <c:pt idx="1062" formatCode="0.00">
                  <c:v>2.93</c:v>
                </c:pt>
                <c:pt idx="1063" formatCode="0.00">
                  <c:v>2.91</c:v>
                </c:pt>
                <c:pt idx="1064" formatCode="0.00">
                  <c:v>2.93</c:v>
                </c:pt>
                <c:pt idx="1065" formatCode="0.00">
                  <c:v>2.85</c:v>
                </c:pt>
                <c:pt idx="1066" formatCode="0.00">
                  <c:v>2.85</c:v>
                </c:pt>
                <c:pt idx="1067" formatCode="0.00">
                  <c:v>2.86</c:v>
                </c:pt>
                <c:pt idx="1068" formatCode="0.00">
                  <c:v>2.92</c:v>
                </c:pt>
                <c:pt idx="1069" formatCode="0.00">
                  <c:v>2.95</c:v>
                </c:pt>
                <c:pt idx="1070" formatCode="0.00">
                  <c:v>2.98</c:v>
                </c:pt>
                <c:pt idx="1071" formatCode="0.00">
                  <c:v>3.01</c:v>
                </c:pt>
                <c:pt idx="1072" formatCode="0.00">
                  <c:v>3.03</c:v>
                </c:pt>
                <c:pt idx="1073" formatCode="0.00">
                  <c:v>3.09</c:v>
                </c:pt>
                <c:pt idx="1074" formatCode="0.00">
                  <c:v>3.14</c:v>
                </c:pt>
                <c:pt idx="1075" formatCode="0.00">
                  <c:v>3.13</c:v>
                </c:pt>
                <c:pt idx="1076" formatCode="0.00">
                  <c:v>3.12</c:v>
                </c:pt>
                <c:pt idx="1077" formatCode="0.00">
                  <c:v>3.23</c:v>
                </c:pt>
                <c:pt idx="1078" formatCode="0.00">
                  <c:v>3.26</c:v>
                </c:pt>
                <c:pt idx="1079" formatCode="0.00">
                  <c:v>3.21</c:v>
                </c:pt>
                <c:pt idx="1080" formatCode="0.00">
                  <c:v>3.24</c:v>
                </c:pt>
                <c:pt idx="1081" formatCode="0.00">
                  <c:v>3.18</c:v>
                </c:pt>
                <c:pt idx="1082" formatCode="0.00">
                  <c:v>3.18</c:v>
                </c:pt>
                <c:pt idx="1083" formatCode="0.00">
                  <c:v>3.18</c:v>
                </c:pt>
                <c:pt idx="1084" formatCode="0.00">
                  <c:v>3.21</c:v>
                </c:pt>
                <c:pt idx="1085" formatCode="0.00">
                  <c:v>3.19</c:v>
                </c:pt>
                <c:pt idx="1086" formatCode="0.00">
                  <c:v>3.23</c:v>
                </c:pt>
                <c:pt idx="1087" formatCode="0.00">
                  <c:v>3.27</c:v>
                </c:pt>
                <c:pt idx="1088" formatCode="0.00">
                  <c:v>3.3</c:v>
                </c:pt>
                <c:pt idx="1089" formatCode="0.00">
                  <c:v>3.34</c:v>
                </c:pt>
                <c:pt idx="1090" formatCode="0.00">
                  <c:v>3.31</c:v>
                </c:pt>
                <c:pt idx="1091" formatCode="0.00">
                  <c:v>3.32</c:v>
                </c:pt>
                <c:pt idx="1092" formatCode="0.00">
                  <c:v>3.33</c:v>
                </c:pt>
                <c:pt idx="1093" formatCode="0.00">
                  <c:v>3.31</c:v>
                </c:pt>
                <c:pt idx="1094" formatCode="0.00">
                  <c:v>3.29</c:v>
                </c:pt>
                <c:pt idx="1095" formatCode="0.00">
                  <c:v>3.25</c:v>
                </c:pt>
                <c:pt idx="1096" formatCode="0.00">
                  <c:v>3.17</c:v>
                </c:pt>
                <c:pt idx="1097" formatCode="0.00">
                  <c:v>3.13</c:v>
                </c:pt>
                <c:pt idx="1098" formatCode="0.00">
                  <c:v>3.13</c:v>
                </c:pt>
                <c:pt idx="1099" formatCode="0.00">
                  <c:v>3.15</c:v>
                </c:pt>
                <c:pt idx="1100" formatCode="0.00">
                  <c:v>3.18</c:v>
                </c:pt>
                <c:pt idx="1101" formatCode="0.00">
                  <c:v>3.22</c:v>
                </c:pt>
                <c:pt idx="1102" formatCode="0.00">
                  <c:v>3.19</c:v>
                </c:pt>
                <c:pt idx="1103" formatCode="0.00">
                  <c:v>3.13</c:v>
                </c:pt>
                <c:pt idx="1104" formatCode="0.00">
                  <c:v>3.14</c:v>
                </c:pt>
                <c:pt idx="1105" formatCode="0.00">
                  <c:v>3.14</c:v>
                </c:pt>
                <c:pt idx="1106" formatCode="0.00">
                  <c:v>3.09</c:v>
                </c:pt>
                <c:pt idx="1107" formatCode="0.00">
                  <c:v>3.09</c:v>
                </c:pt>
                <c:pt idx="1108" formatCode="0.00">
                  <c:v>3.06</c:v>
                </c:pt>
                <c:pt idx="1109" formatCode="0.00">
                  <c:v>2.95</c:v>
                </c:pt>
                <c:pt idx="1110" formatCode="0.00">
                  <c:v>2.81</c:v>
                </c:pt>
                <c:pt idx="1111" formatCode="0.00">
                  <c:v>2.89</c:v>
                </c:pt>
                <c:pt idx="1112" formatCode="0.00">
                  <c:v>2.9</c:v>
                </c:pt>
                <c:pt idx="1113" formatCode="0.00">
                  <c:v>2.83</c:v>
                </c:pt>
                <c:pt idx="1114" formatCode="0.00">
                  <c:v>2.88</c:v>
                </c:pt>
                <c:pt idx="1115" formatCode="0.00">
                  <c:v>2.88</c:v>
                </c:pt>
                <c:pt idx="1116" formatCode="0.00">
                  <c:v>2.85</c:v>
                </c:pt>
                <c:pt idx="1117" formatCode="0.00">
                  <c:v>2.83</c:v>
                </c:pt>
                <c:pt idx="1118" formatCode="0.00">
                  <c:v>2.79</c:v>
                </c:pt>
                <c:pt idx="1119" formatCode="0.00">
                  <c:v>2.74</c:v>
                </c:pt>
                <c:pt idx="1120" formatCode="0.00">
                  <c:v>2.63</c:v>
                </c:pt>
                <c:pt idx="1121" formatCode="0.00">
                  <c:v>2.7</c:v>
                </c:pt>
                <c:pt idx="1122" formatCode="0.00">
                  <c:v>2.59</c:v>
                </c:pt>
                <c:pt idx="1123" formatCode="0.00">
                  <c:v>2.63</c:v>
                </c:pt>
                <c:pt idx="1124" formatCode="0.00">
                  <c:v>2.62</c:v>
                </c:pt>
                <c:pt idx="1125" formatCode="0.00">
                  <c:v>2.61</c:v>
                </c:pt>
                <c:pt idx="1126" formatCode="0.00">
                  <c:v>2.66</c:v>
                </c:pt>
                <c:pt idx="1127" formatCode="0.00">
                  <c:v>2.65</c:v>
                </c:pt>
                <c:pt idx="1128" formatCode="0.00">
                  <c:v>2.63</c:v>
                </c:pt>
                <c:pt idx="1129" formatCode="0.00">
                  <c:v>2.61</c:v>
                </c:pt>
                <c:pt idx="1130" formatCode="0.00">
                  <c:v>2.52</c:v>
                </c:pt>
                <c:pt idx="1131" formatCode="0.00">
                  <c:v>2.36</c:v>
                </c:pt>
                <c:pt idx="1132" formatCode="0.00">
                  <c:v>2.27</c:v>
                </c:pt>
                <c:pt idx="1133" formatCode="0.00">
                  <c:v>2.2800000000000002</c:v>
                </c:pt>
                <c:pt idx="1134" formatCode="0.00">
                  <c:v>2.3199999999999998</c:v>
                </c:pt>
                <c:pt idx="1135" formatCode="0.00">
                  <c:v>2.29</c:v>
                </c:pt>
                <c:pt idx="1136" formatCode="0.00">
                  <c:v>2.38</c:v>
                </c:pt>
                <c:pt idx="1137" formatCode="0.00">
                  <c:v>2.39</c:v>
                </c:pt>
                <c:pt idx="1138" formatCode="0.00">
                  <c:v>2.48</c:v>
                </c:pt>
                <c:pt idx="1139" formatCode="0.00">
                  <c:v>2.4699999999999998</c:v>
                </c:pt>
                <c:pt idx="1140" formatCode="0.00">
                  <c:v>2.42</c:v>
                </c:pt>
                <c:pt idx="1141" formatCode="0.00">
                  <c:v>2.42</c:v>
                </c:pt>
                <c:pt idx="1142" formatCode="0.00">
                  <c:v>2.39</c:v>
                </c:pt>
                <c:pt idx="1143" formatCode="0.00">
                  <c:v>2.33</c:v>
                </c:pt>
                <c:pt idx="1144" formatCode="0.00">
                  <c:v>2.31</c:v>
                </c:pt>
                <c:pt idx="1145" formatCode="0.00">
                  <c:v>2.2400000000000002</c:v>
                </c:pt>
                <c:pt idx="1146" formatCode="0.00">
                  <c:v>2.14</c:v>
                </c:pt>
                <c:pt idx="1147" formatCode="0.00">
                  <c:v>2.09</c:v>
                </c:pt>
                <c:pt idx="1148" formatCode="0.00">
                  <c:v>2.16</c:v>
                </c:pt>
                <c:pt idx="1149" formatCode="0.00">
                  <c:v>2.1800000000000002</c:v>
                </c:pt>
                <c:pt idx="1150" formatCode="0.00">
                  <c:v>2.27</c:v>
                </c:pt>
                <c:pt idx="1151" formatCode="0.00">
                  <c:v>2.2800000000000002</c:v>
                </c:pt>
                <c:pt idx="1152" formatCode="0.00">
                  <c:v>2.2599999999999998</c:v>
                </c:pt>
                <c:pt idx="1153" formatCode="0.00">
                  <c:v>2.0699999999999998</c:v>
                </c:pt>
                <c:pt idx="1154" formatCode="0.00">
                  <c:v>1.9</c:v>
                </c:pt>
                <c:pt idx="1155" formatCode="0.00">
                  <c:v>1.94</c:v>
                </c:pt>
                <c:pt idx="1156" formatCode="0.00">
                  <c:v>1.9100000000000001</c:v>
                </c:pt>
                <c:pt idx="1157" formatCode="0.00">
                  <c:v>1.88</c:v>
                </c:pt>
                <c:pt idx="1158" formatCode="0.00">
                  <c:v>1.85</c:v>
                </c:pt>
                <c:pt idx="1159" formatCode="0.00">
                  <c:v>1.76</c:v>
                </c:pt>
                <c:pt idx="1160" formatCode="0.00">
                  <c:v>1.69</c:v>
                </c:pt>
                <c:pt idx="1161" formatCode="0.00">
                  <c:v>1.47</c:v>
                </c:pt>
                <c:pt idx="1162" formatCode="0.00">
                  <c:v>1.58</c:v>
                </c:pt>
                <c:pt idx="1163" formatCode="0.00">
                  <c:v>1.58</c:v>
                </c:pt>
                <c:pt idx="1164" formatCode="0.00">
                  <c:v>1.58</c:v>
                </c:pt>
                <c:pt idx="1165" formatCode="0.00">
                  <c:v>1.75</c:v>
                </c:pt>
                <c:pt idx="1166" formatCode="0.00">
                  <c:v>1.88</c:v>
                </c:pt>
                <c:pt idx="1167" formatCode="0.00">
                  <c:v>1.97</c:v>
                </c:pt>
                <c:pt idx="1168" formatCode="0.00">
                  <c:v>1.87</c:v>
                </c:pt>
                <c:pt idx="1169" formatCode="0.00">
                  <c:v>1.79</c:v>
                </c:pt>
                <c:pt idx="1170" formatCode="0.00">
                  <c:v>1.77</c:v>
                </c:pt>
                <c:pt idx="1171" formatCode="0.00">
                  <c:v>1.8</c:v>
                </c:pt>
                <c:pt idx="1172" formatCode="0.00">
                  <c:v>1.9</c:v>
                </c:pt>
                <c:pt idx="1173" formatCode="0.00">
                  <c:v>1.8900000000000001</c:v>
                </c:pt>
                <c:pt idx="1174" formatCode="0.00">
                  <c:v>1.8599999999999999</c:v>
                </c:pt>
                <c:pt idx="1175" formatCode="0.00">
                  <c:v>1.95</c:v>
                </c:pt>
                <c:pt idx="1176" formatCode="0.00">
                  <c:v>2.08</c:v>
                </c:pt>
                <c:pt idx="1177" formatCode="0.00">
                  <c:v>2.17</c:v>
                </c:pt>
                <c:pt idx="1178" formatCode="0.00">
                  <c:v>2.2000000000000002</c:v>
                </c:pt>
                <c:pt idx="1179" formatCode="0.00">
                  <c:v>2.25</c:v>
                </c:pt>
                <c:pt idx="1180" formatCode="0.00">
                  <c:v>2.17</c:v>
                </c:pt>
                <c:pt idx="1181" formatCode="0.00">
                  <c:v>2.04</c:v>
                </c:pt>
                <c:pt idx="1182" formatCode="0.00">
                  <c:v>2.0699999999999998</c:v>
                </c:pt>
                <c:pt idx="1183" formatCode="0.00">
                  <c:v>2.06</c:v>
                </c:pt>
                <c:pt idx="1184" formatCode="0.00">
                  <c:v>2.06</c:v>
                </c:pt>
                <c:pt idx="1185" formatCode="0.00">
                  <c:v>2.02</c:v>
                </c:pt>
                <c:pt idx="1186" formatCode="0.00">
                  <c:v>2.0099999999999998</c:v>
                </c:pt>
                <c:pt idx="1187" formatCode="0.00">
                  <c:v>1.97</c:v>
                </c:pt>
                <c:pt idx="1188" formatCode="0.00">
                  <c:v>1.92</c:v>
                </c:pt>
                <c:pt idx="1189" formatCode="0.00">
                  <c:v>1.88</c:v>
                </c:pt>
                <c:pt idx="1190" formatCode="0.00">
                  <c:v>1.8599999999999999</c:v>
                </c:pt>
                <c:pt idx="1191" formatCode="0.00">
                  <c:v>1.96</c:v>
                </c:pt>
                <c:pt idx="1192" formatCode="0.00">
                  <c:v>1.96</c:v>
                </c:pt>
                <c:pt idx="1193" formatCode="0.00">
                  <c:v>1.97</c:v>
                </c:pt>
                <c:pt idx="1194" formatCode="0.00">
                  <c:v>2.02</c:v>
                </c:pt>
                <c:pt idx="1195" formatCode="0.00">
                  <c:v>1.96</c:v>
                </c:pt>
                <c:pt idx="1196" formatCode="0.00">
                  <c:v>1.8900000000000001</c:v>
                </c:pt>
                <c:pt idx="1197" formatCode="0.00">
                  <c:v>1.81</c:v>
                </c:pt>
                <c:pt idx="1198" formatCode="0.00">
                  <c:v>1.8</c:v>
                </c:pt>
                <c:pt idx="1199" formatCode="0.00">
                  <c:v>1.85</c:v>
                </c:pt>
                <c:pt idx="1200" formatCode="0.00">
                  <c:v>1.8399999999999999</c:v>
                </c:pt>
                <c:pt idx="1201" formatCode="0.00">
                  <c:v>1.94</c:v>
                </c:pt>
                <c:pt idx="1202" formatCode="0.00">
                  <c:v>1.99</c:v>
                </c:pt>
                <c:pt idx="1203" formatCode="0.00">
                  <c:v>1.97</c:v>
                </c:pt>
                <c:pt idx="1204" formatCode="0.00">
                  <c:v>1.94</c:v>
                </c:pt>
                <c:pt idx="1205" formatCode="0.00">
                  <c:v>1.99</c:v>
                </c:pt>
                <c:pt idx="1206" formatCode="0.00">
                  <c:v>2.06</c:v>
                </c:pt>
                <c:pt idx="1207" formatCode="0.00">
                  <c:v>2.0299999999999998</c:v>
                </c:pt>
                <c:pt idx="1208" formatCode="0.00">
                  <c:v>2.04</c:v>
                </c:pt>
                <c:pt idx="1209" formatCode="0.00">
                  <c:v>2.0099999999999998</c:v>
                </c:pt>
                <c:pt idx="1210" formatCode="0.00">
                  <c:v>2.0099999999999998</c:v>
                </c:pt>
                <c:pt idx="1211" formatCode="0.00">
                  <c:v>1.99</c:v>
                </c:pt>
                <c:pt idx="1212" formatCode="0.00">
                  <c:v>1.97</c:v>
                </c:pt>
                <c:pt idx="1213" formatCode="0.00">
                  <c:v>1.94</c:v>
                </c:pt>
                <c:pt idx="1214" formatCode="0.00">
                  <c:v>1.92</c:v>
                </c:pt>
                <c:pt idx="1215" formatCode="0.00">
                  <c:v>1.9300000000000002</c:v>
                </c:pt>
                <c:pt idx="1216" formatCode="0.00">
                  <c:v>1.8900000000000001</c:v>
                </c:pt>
                <c:pt idx="1217" formatCode="0.00">
                  <c:v>1.8900000000000001</c:v>
                </c:pt>
                <c:pt idx="1218" formatCode="0.00">
                  <c:v>1.92</c:v>
                </c:pt>
                <c:pt idx="1219" formatCode="0.00">
                  <c:v>1.92</c:v>
                </c:pt>
                <c:pt idx="1220" formatCode="0.00">
                  <c:v>1.96</c:v>
                </c:pt>
                <c:pt idx="1221" formatCode="0.00">
                  <c:v>1.96</c:v>
                </c:pt>
                <c:pt idx="1222" formatCode="0.00">
                  <c:v>2.1800000000000002</c:v>
                </c:pt>
                <c:pt idx="1223" formatCode="0.00">
                  <c:v>2.08</c:v>
                </c:pt>
                <c:pt idx="1224" formatCode="0.00">
                  <c:v>2.11</c:v>
                </c:pt>
                <c:pt idx="1225" formatCode="0.00">
                  <c:v>1.99</c:v>
                </c:pt>
                <c:pt idx="1226" formatCode="0.00">
                  <c:v>2.0099999999999998</c:v>
                </c:pt>
                <c:pt idx="1227" formatCode="0.00">
                  <c:v>2.0299999999999998</c:v>
                </c:pt>
                <c:pt idx="1228" formatCode="0.00">
                  <c:v>2.04</c:v>
                </c:pt>
                <c:pt idx="1229" formatCode="0.00">
                  <c:v>2.0299999999999998</c:v>
                </c:pt>
                <c:pt idx="1230" formatCode="0.00">
                  <c:v>1.94</c:v>
                </c:pt>
                <c:pt idx="1231" formatCode="0.00">
                  <c:v>1.8900000000000001</c:v>
                </c:pt>
                <c:pt idx="1232" formatCode="0.00">
                  <c:v>1.8900000000000001</c:v>
                </c:pt>
                <c:pt idx="1233" formatCode="0.00">
                  <c:v>1.85</c:v>
                </c:pt>
                <c:pt idx="1234" formatCode="0.00">
                  <c:v>1.8</c:v>
                </c:pt>
                <c:pt idx="1235" formatCode="0.00">
                  <c:v>1.79</c:v>
                </c:pt>
                <c:pt idx="1236" formatCode="0.00">
                  <c:v>1.81</c:v>
                </c:pt>
                <c:pt idx="1237" formatCode="0.00">
                  <c:v>1.8599999999999999</c:v>
                </c:pt>
                <c:pt idx="1238" formatCode="0.00">
                  <c:v>1.97</c:v>
                </c:pt>
                <c:pt idx="1239" formatCode="0.00">
                  <c:v>1.8900000000000001</c:v>
                </c:pt>
                <c:pt idx="1240" formatCode="0.00">
                  <c:v>1.87</c:v>
                </c:pt>
                <c:pt idx="1241" formatCode="0.00">
                  <c:v>1.87</c:v>
                </c:pt>
                <c:pt idx="1242" formatCode="0.00">
                  <c:v>1.8199999999999998</c:v>
                </c:pt>
                <c:pt idx="1243" formatCode="0.00">
                  <c:v>1.73</c:v>
                </c:pt>
                <c:pt idx="1244" formatCode="0.00">
                  <c:v>1.77</c:v>
                </c:pt>
                <c:pt idx="1245" formatCode="0.00">
                  <c:v>1.8</c:v>
                </c:pt>
                <c:pt idx="1246" formatCode="0.00">
                  <c:v>1.81</c:v>
                </c:pt>
                <c:pt idx="1247" formatCode="0.00">
                  <c:v>1.8599999999999999</c:v>
                </c:pt>
                <c:pt idx="1248" formatCode="0.00">
                  <c:v>1.8199999999999998</c:v>
                </c:pt>
                <c:pt idx="1249" formatCode="0.00">
                  <c:v>1.8199999999999998</c:v>
                </c:pt>
                <c:pt idx="1250" formatCode="0.00">
                  <c:v>1.8399999999999999</c:v>
                </c:pt>
                <c:pt idx="1251" formatCode="0.00">
                  <c:v>1.98</c:v>
                </c:pt>
                <c:pt idx="1252" formatCode="0.00">
                  <c:v>1.97</c:v>
                </c:pt>
                <c:pt idx="1253" formatCode="0.00">
                  <c:v>1.96</c:v>
                </c:pt>
                <c:pt idx="1254" formatCode="0.00">
                  <c:v>1.96</c:v>
                </c:pt>
                <c:pt idx="1255" formatCode="0.00">
                  <c:v>1.96</c:v>
                </c:pt>
                <c:pt idx="1256" formatCode="0.00">
                  <c:v>2.0099999999999998</c:v>
                </c:pt>
                <c:pt idx="1257" formatCode="0.00">
                  <c:v>2.0099999999999998</c:v>
                </c:pt>
                <c:pt idx="1258" formatCode="0.00">
                  <c:v>1.9419999999999999</c:v>
                </c:pt>
                <c:pt idx="1259" formatCode="0.00">
                  <c:v>1.9379999999999999</c:v>
                </c:pt>
                <c:pt idx="1260" formatCode="0.00">
                  <c:v>1.9849999999999999</c:v>
                </c:pt>
                <c:pt idx="1261" formatCode="0.00">
                  <c:v>2.0089999999999999</c:v>
                </c:pt>
                <c:pt idx="1262" formatCode="0.00">
                  <c:v>2.0430000000000001</c:v>
                </c:pt>
                <c:pt idx="1263" formatCode="0.00">
                  <c:v>2.0169999999999999</c:v>
                </c:pt>
                <c:pt idx="1264" formatCode="0.00">
                  <c:v>2.089</c:v>
                </c:pt>
                <c:pt idx="1265" formatCode="0.00">
                  <c:v>2.0699999999999998</c:v>
                </c:pt>
                <c:pt idx="1266" formatCode="0.00">
                  <c:v>2.0390000000000001</c:v>
                </c:pt>
                <c:pt idx="1267" formatCode="0.00">
                  <c:v>2.0840000000000001</c:v>
                </c:pt>
                <c:pt idx="1268" formatCode="0.00">
                  <c:v>2.1760000000000002</c:v>
                </c:pt>
                <c:pt idx="1269" formatCode="0.00">
                  <c:v>2.1869999999999998</c:v>
                </c:pt>
                <c:pt idx="1270" formatCode="0.00">
                  <c:v>2.1850000000000001</c:v>
                </c:pt>
                <c:pt idx="1271" formatCode="0.00">
                  <c:v>2.1960000000000002</c:v>
                </c:pt>
                <c:pt idx="1272" formatCode="0.00">
                  <c:v>2.1390000000000002</c:v>
                </c:pt>
                <c:pt idx="1273" formatCode="0.00">
                  <c:v>2.097</c:v>
                </c:pt>
                <c:pt idx="1274" formatCode="0.00">
                  <c:v>2.1819999999999999</c:v>
                </c:pt>
                <c:pt idx="1275" formatCode="0.00">
                  <c:v>2.1219999999999999</c:v>
                </c:pt>
                <c:pt idx="1276" formatCode="0.00">
                  <c:v>2.081</c:v>
                </c:pt>
                <c:pt idx="1277" formatCode="0.00">
                  <c:v>2.0299999999999998</c:v>
                </c:pt>
                <c:pt idx="1278" formatCode="0.00">
                  <c:v>2.0750000000000002</c:v>
                </c:pt>
                <c:pt idx="1279" formatCode="0.00">
                  <c:v>2.105</c:v>
                </c:pt>
                <c:pt idx="1280" formatCode="0.00">
                  <c:v>2.0790000000000002</c:v>
                </c:pt>
                <c:pt idx="1281" formatCode="0.00">
                  <c:v>2.0510000000000002</c:v>
                </c:pt>
                <c:pt idx="1282" formatCode="0.00">
                  <c:v>2.016</c:v>
                </c:pt>
                <c:pt idx="1283" formatCode="0.00">
                  <c:v>1.966</c:v>
                </c:pt>
                <c:pt idx="1284" formatCode="0.00">
                  <c:v>1.9870000000000001</c:v>
                </c:pt>
                <c:pt idx="1285" formatCode="0.00">
                  <c:v>2.073</c:v>
                </c:pt>
                <c:pt idx="1286" formatCode="0.00">
                  <c:v>2.2240000000000002</c:v>
                </c:pt>
                <c:pt idx="1287" formatCode="0.00">
                  <c:v>2.2589999999999999</c:v>
                </c:pt>
                <c:pt idx="1288" formatCode="0.00">
                  <c:v>2.359</c:v>
                </c:pt>
                <c:pt idx="1289" formatCode="0.00">
                  <c:v>2.2909999999999999</c:v>
                </c:pt>
                <c:pt idx="1290" formatCode="0.00">
                  <c:v>2.3010000000000002</c:v>
                </c:pt>
                <c:pt idx="1291" formatCode="0.00">
                  <c:v>2.3330000000000002</c:v>
                </c:pt>
                <c:pt idx="1292" formatCode="0.00">
                  <c:v>2.2090000000000001</c:v>
                </c:pt>
                <c:pt idx="1293" formatCode="0.00">
                  <c:v>2.1440000000000001</c:v>
                </c:pt>
                <c:pt idx="1294" formatCode="0.00">
                  <c:v>2.1059999999999999</c:v>
                </c:pt>
                <c:pt idx="1295" formatCode="0.00">
                  <c:v>2.1880000000000002</c:v>
                </c:pt>
                <c:pt idx="1296" formatCode="0.00">
                  <c:v>2.181</c:v>
                </c:pt>
                <c:pt idx="1297" formatCode="0.00">
                  <c:v>2.17</c:v>
                </c:pt>
                <c:pt idx="1298" formatCode="0.00">
                  <c:v>2.0409999999999999</c:v>
                </c:pt>
                <c:pt idx="1299" formatCode="0.00">
                  <c:v>2.0409999999999999</c:v>
                </c:pt>
                <c:pt idx="1300" formatCode="0.00">
                  <c:v>1.9790000000000001</c:v>
                </c:pt>
                <c:pt idx="1301" formatCode="0.00">
                  <c:v>1.9319999999999999</c:v>
                </c:pt>
                <c:pt idx="1302" formatCode="0.00">
                  <c:v>1.8900000000000001</c:v>
                </c:pt>
                <c:pt idx="1303" formatCode="0.00">
                  <c:v>1.7629999999999999</c:v>
                </c:pt>
                <c:pt idx="1304" formatCode="0.00">
                  <c:v>1.881</c:v>
                </c:pt>
                <c:pt idx="1305" formatCode="0.00">
                  <c:v>1.986</c:v>
                </c:pt>
                <c:pt idx="1306" formatCode="0.00">
                  <c:v>2.9660000000000002</c:v>
                </c:pt>
                <c:pt idx="1307" formatCode="0.00">
                  <c:v>2.76</c:v>
                </c:pt>
                <c:pt idx="1308" formatCode="0.00">
                  <c:v>3.0720000000000001</c:v>
                </c:pt>
                <c:pt idx="1309" formatCode="0.00">
                  <c:v>2.8250000000000002</c:v>
                </c:pt>
                <c:pt idx="1310" formatCode="0.00">
                  <c:v>3.3370000000000002</c:v>
                </c:pt>
                <c:pt idx="1311" formatCode="0.00">
                  <c:v>3.1339999999999999</c:v>
                </c:pt>
                <c:pt idx="1312" formatCode="0.00">
                  <c:v>2.9130000000000003</c:v>
                </c:pt>
                <c:pt idx="1313" formatCode="0.00">
                  <c:v>2.742</c:v>
                </c:pt>
                <c:pt idx="1314" formatCode="0.00">
                  <c:v>2.2280000000000002</c:v>
                </c:pt>
                <c:pt idx="1315" formatCode="0.00">
                  <c:v>2.3769999999999998</c:v>
                </c:pt>
                <c:pt idx="1316" formatCode="0.00">
                  <c:v>2.2730000000000001</c:v>
                </c:pt>
                <c:pt idx="1317" formatCode="0.00">
                  <c:v>2.2669999999999999</c:v>
                </c:pt>
                <c:pt idx="1318" formatCode="0.00">
                  <c:v>2.472</c:v>
                </c:pt>
                <c:pt idx="1319" formatCode="0.00">
                  <c:v>2.706</c:v>
                </c:pt>
                <c:pt idx="1320" formatCode="0.00">
                  <c:v>2.7389999999999999</c:v>
                </c:pt>
                <c:pt idx="1321" formatCode="0.00">
                  <c:v>2.7919999999999998</c:v>
                </c:pt>
                <c:pt idx="1322" formatCode="0.00">
                  <c:v>2.8159999999999998</c:v>
                </c:pt>
                <c:pt idx="1323" formatCode="0.00">
                  <c:v>2.8220000000000001</c:v>
                </c:pt>
                <c:pt idx="1324" formatCode="0.00">
                  <c:v>2.6930000000000001</c:v>
                </c:pt>
                <c:pt idx="1325" formatCode="0.00">
                  <c:v>2.7309999999999999</c:v>
                </c:pt>
                <c:pt idx="1326" formatCode="0.00">
                  <c:v>2.6419999999999999</c:v>
                </c:pt>
                <c:pt idx="1327" formatCode="0.00">
                  <c:v>2.6419999999999999</c:v>
                </c:pt>
                <c:pt idx="1328" formatCode="0.00">
                  <c:v>2.6419999999999999</c:v>
                </c:pt>
                <c:pt idx="1329" formatCode="0.00">
                  <c:v>2.5339999999999998</c:v>
                </c:pt>
                <c:pt idx="1330" formatCode="0.00">
                  <c:v>2.407</c:v>
                </c:pt>
                <c:pt idx="1331" formatCode="0.00">
                  <c:v>2.347</c:v>
                </c:pt>
                <c:pt idx="1332" formatCode="0.00">
                  <c:v>2.4470000000000001</c:v>
                </c:pt>
                <c:pt idx="1333" formatCode="0.00">
                  <c:v>2.431</c:v>
                </c:pt>
                <c:pt idx="1334" formatCode="0.00">
                  <c:v>2.48</c:v>
                </c:pt>
                <c:pt idx="1335" formatCode="0.00">
                  <c:v>2.4180000000000001</c:v>
                </c:pt>
                <c:pt idx="1336" formatCode="0.00">
                  <c:v>2.383</c:v>
                </c:pt>
                <c:pt idx="1337" formatCode="0.00">
                  <c:v>2.2789999999999999</c:v>
                </c:pt>
                <c:pt idx="1338" formatCode="0.00">
                  <c:v>1.972</c:v>
                </c:pt>
                <c:pt idx="1339" formatCode="0.00">
                  <c:v>2.0329999999999999</c:v>
                </c:pt>
                <c:pt idx="1340" formatCode="0.00">
                  <c:v>2.0270000000000001</c:v>
                </c:pt>
                <c:pt idx="1341" formatCode="0.00">
                  <c:v>2.024</c:v>
                </c:pt>
                <c:pt idx="1342" formatCode="0.00">
                  <c:v>2.016</c:v>
                </c:pt>
                <c:pt idx="1343" formatCode="0.00">
                  <c:v>2.0539999999999998</c:v>
                </c:pt>
                <c:pt idx="1344" formatCode="0.00">
                  <c:v>2.0259999999999998</c:v>
                </c:pt>
                <c:pt idx="1345" formatCode="0.00">
                  <c:v>2.0030000000000001</c:v>
                </c:pt>
                <c:pt idx="1346" formatCode="0.00">
                  <c:v>2.0049999999999999</c:v>
                </c:pt>
                <c:pt idx="1347" formatCode="0.00">
                  <c:v>1.9870000000000001</c:v>
                </c:pt>
                <c:pt idx="1348" formatCode="0.00">
                  <c:v>1.944</c:v>
                </c:pt>
                <c:pt idx="1349" formatCode="0.00">
                  <c:v>1.923</c:v>
                </c:pt>
                <c:pt idx="1350" formatCode="0.00">
                  <c:v>1.8420000000000001</c:v>
                </c:pt>
                <c:pt idx="1351" formatCode="0.00">
                  <c:v>1.8820000000000001</c:v>
                </c:pt>
                <c:pt idx="1352" formatCode="0.00">
                  <c:v>1.899</c:v>
                </c:pt>
                <c:pt idx="1353" formatCode="0.00">
                  <c:v>1.944</c:v>
                </c:pt>
                <c:pt idx="1354" formatCode="0.00">
                  <c:v>1.9809999999999999</c:v>
                </c:pt>
                <c:pt idx="1355" formatCode="0.00">
                  <c:v>1.9750000000000001</c:v>
                </c:pt>
                <c:pt idx="1356" formatCode="0.00">
                  <c:v>2.137</c:v>
                </c:pt>
                <c:pt idx="1357" formatCode="0.00">
                  <c:v>2.17</c:v>
                </c:pt>
                <c:pt idx="1358" formatCode="0.00">
                  <c:v>2.097</c:v>
                </c:pt>
                <c:pt idx="1359" formatCode="0.00">
                  <c:v>1.8940000000000001</c:v>
                </c:pt>
                <c:pt idx="1360" formatCode="0.00">
                  <c:v>1.966</c:v>
                </c:pt>
                <c:pt idx="1361" formatCode="0.00">
                  <c:v>2.1120000000000001</c:v>
                </c:pt>
                <c:pt idx="1362" formatCode="0.00">
                  <c:v>2.0979999999999999</c:v>
                </c:pt>
                <c:pt idx="1363" formatCode="0.00">
                  <c:v>2.234</c:v>
                </c:pt>
                <c:pt idx="1364" formatCode="0.00">
                  <c:v>2.266</c:v>
                </c:pt>
                <c:pt idx="1365" formatCode="0.00">
                  <c:v>2.3010000000000002</c:v>
                </c:pt>
                <c:pt idx="1366" formatCode="0.00">
                  <c:v>2.1749999999999998</c:v>
                </c:pt>
                <c:pt idx="1367" formatCode="0.00">
                  <c:v>2.1989999999999998</c:v>
                </c:pt>
                <c:pt idx="1368" formatCode="0.00">
                  <c:v>2.1949999999999998</c:v>
                </c:pt>
                <c:pt idx="1369" formatCode="0.00">
                  <c:v>2.2730000000000001</c:v>
                </c:pt>
                <c:pt idx="1370" formatCode="0.00">
                  <c:v>2.33</c:v>
                </c:pt>
                <c:pt idx="1371" formatCode="0.00">
                  <c:v>2.294</c:v>
                </c:pt>
                <c:pt idx="1372" formatCode="0.00">
                  <c:v>2.2519999999999998</c:v>
                </c:pt>
                <c:pt idx="1373" formatCode="0.00">
                  <c:v>2.2010000000000001</c:v>
                </c:pt>
                <c:pt idx="1374" formatCode="0.00">
                  <c:v>2.1160000000000001</c:v>
                </c:pt>
                <c:pt idx="1375" formatCode="0.00">
                  <c:v>2.0419999999999998</c:v>
                </c:pt>
                <c:pt idx="1376" formatCode="0.00">
                  <c:v>2.1459999999999999</c:v>
                </c:pt>
                <c:pt idx="1377" formatCode="0.00">
                  <c:v>2.0910000000000002</c:v>
                </c:pt>
                <c:pt idx="1378" formatCode="0.00">
                  <c:v>2.1240000000000001</c:v>
                </c:pt>
                <c:pt idx="1379" formatCode="0.00">
                  <c:v>2.1509999999999998</c:v>
                </c:pt>
                <c:pt idx="1380" formatCode="0.00">
                  <c:v>2.2229999999999999</c:v>
                </c:pt>
                <c:pt idx="1381" formatCode="0.00">
                  <c:v>2.2290000000000001</c:v>
                </c:pt>
                <c:pt idx="1382" formatCode="0.00">
                  <c:v>2.234</c:v>
                </c:pt>
                <c:pt idx="1383" formatCode="0.00">
                  <c:v>2.2679999999999998</c:v>
                </c:pt>
                <c:pt idx="1384" formatCode="0.00">
                  <c:v>2.339</c:v>
                </c:pt>
                <c:pt idx="1385" formatCode="0.00">
                  <c:v>2.3359999999999999</c:v>
                </c:pt>
                <c:pt idx="1386" formatCode="0.00">
                  <c:v>2.335</c:v>
                </c:pt>
                <c:pt idx="1387" formatCode="0.00">
                  <c:v>2.3109999999999999</c:v>
                </c:pt>
                <c:pt idx="1388" formatCode="0.00">
                  <c:v>2.3609999999999998</c:v>
                </c:pt>
                <c:pt idx="1389" formatCode="0.00">
                  <c:v>2.3540000000000001</c:v>
                </c:pt>
                <c:pt idx="1390" formatCode="0.00">
                  <c:v>2.4119999999999999</c:v>
                </c:pt>
                <c:pt idx="1391" formatCode="0.00">
                  <c:v>2.4180000000000001</c:v>
                </c:pt>
                <c:pt idx="1392" formatCode="0.00">
                  <c:v>2.339</c:v>
                </c:pt>
                <c:pt idx="1393" formatCode="0.00">
                  <c:v>2.238</c:v>
                </c:pt>
                <c:pt idx="1394" formatCode="0.00">
                  <c:v>2.1709999999999998</c:v>
                </c:pt>
                <c:pt idx="1395" formatCode="0.00">
                  <c:v>2.06</c:v>
                </c:pt>
                <c:pt idx="1396" formatCode="0.00">
                  <c:v>2.0710000000000002</c:v>
                </c:pt>
                <c:pt idx="1397" formatCode="0.00">
                  <c:v>2.0659999999999998</c:v>
                </c:pt>
                <c:pt idx="1398" formatCode="0.00">
                  <c:v>2.0609999999999999</c:v>
                </c:pt>
                <c:pt idx="1399" formatCode="0.00">
                  <c:v>2.0739999999999998</c:v>
                </c:pt>
                <c:pt idx="1400" formatCode="0.00">
                  <c:v>2.09</c:v>
                </c:pt>
                <c:pt idx="1401" formatCode="0.00">
                  <c:v>2.1019999999999999</c:v>
                </c:pt>
                <c:pt idx="1402" formatCode="0.00">
                  <c:v>2.08</c:v>
                </c:pt>
                <c:pt idx="1403" formatCode="0.00">
                  <c:v>2.0960000000000001</c:v>
                </c:pt>
                <c:pt idx="1404" formatCode="0.00">
                  <c:v>2.052</c:v>
                </c:pt>
                <c:pt idx="1405" formatCode="0.00">
                  <c:v>2.008</c:v>
                </c:pt>
                <c:pt idx="1406" formatCode="0.00">
                  <c:v>2.0179999999999998</c:v>
                </c:pt>
                <c:pt idx="1407" formatCode="0.00">
                  <c:v>2.0249999999999999</c:v>
                </c:pt>
                <c:pt idx="1408" formatCode="0.00">
                  <c:v>2.0569999999999999</c:v>
                </c:pt>
                <c:pt idx="1409" formatCode="0.00">
                  <c:v>2.222</c:v>
                </c:pt>
                <c:pt idx="1410" formatCode="0.00">
                  <c:v>2.2490000000000001</c:v>
                </c:pt>
                <c:pt idx="1411" formatCode="0.00">
                  <c:v>2.2320000000000002</c:v>
                </c:pt>
                <c:pt idx="1412" formatCode="0.00">
                  <c:v>2.2149999999999999</c:v>
                </c:pt>
                <c:pt idx="1413" formatCode="0.00">
                  <c:v>2.2160000000000002</c:v>
                </c:pt>
                <c:pt idx="1414" formatCode="0.00">
                  <c:v>2.2359999999999998</c:v>
                </c:pt>
                <c:pt idx="1415" formatCode="0.00">
                  <c:v>2.262</c:v>
                </c:pt>
                <c:pt idx="1416" formatCode="0.00">
                  <c:v>2.2549999999999999</c:v>
                </c:pt>
                <c:pt idx="1417" formatCode="0.00">
                  <c:v>2.2629999999999999</c:v>
                </c:pt>
                <c:pt idx="1418" formatCode="0.00">
                  <c:v>2.3090000000000002</c:v>
                </c:pt>
                <c:pt idx="1419" formatCode="0.00">
                  <c:v>2.2730000000000001</c:v>
                </c:pt>
                <c:pt idx="1420" formatCode="0.00">
                  <c:v>2.2370000000000001</c:v>
                </c:pt>
                <c:pt idx="1421" formatCode="0.00">
                  <c:v>2.2359999999999998</c:v>
                </c:pt>
                <c:pt idx="1422" formatCode="0.00">
                  <c:v>2.2930000000000001</c:v>
                </c:pt>
                <c:pt idx="1423" formatCode="0.00">
                  <c:v>2.3069999999999999</c:v>
                </c:pt>
                <c:pt idx="1424" formatCode="0.00">
                  <c:v>2.2810000000000001</c:v>
                </c:pt>
                <c:pt idx="1425" formatCode="0.00">
                  <c:v>2.286</c:v>
                </c:pt>
                <c:pt idx="1426" formatCode="0.00">
                  <c:v>2.34</c:v>
                </c:pt>
                <c:pt idx="1427" formatCode="0.00">
                  <c:v>2.3370000000000002</c:v>
                </c:pt>
                <c:pt idx="1428" formatCode="0.00">
                  <c:v>2.3410000000000002</c:v>
                </c:pt>
                <c:pt idx="1429" formatCode="0.00">
                  <c:v>2.3810000000000002</c:v>
                </c:pt>
                <c:pt idx="1430" formatCode="0.00">
                  <c:v>2.4</c:v>
                </c:pt>
                <c:pt idx="1431" formatCode="0.00">
                  <c:v>2.423</c:v>
                </c:pt>
                <c:pt idx="1432" formatCode="0.00">
                  <c:v>2.3660000000000001</c:v>
                </c:pt>
                <c:pt idx="1433" formatCode="0.00">
                  <c:v>2.339</c:v>
                </c:pt>
                <c:pt idx="1434" formatCode="0.00">
                  <c:v>2.3980000000000001</c:v>
                </c:pt>
                <c:pt idx="1435" formatCode="0.00">
                  <c:v>2.3959999999999999</c:v>
                </c:pt>
                <c:pt idx="1436" formatCode="0.00">
                  <c:v>2.3769999999999998</c:v>
                </c:pt>
                <c:pt idx="1437" formatCode="0.00">
                  <c:v>2.3650000000000002</c:v>
                </c:pt>
                <c:pt idx="1438" formatCode="0.00">
                  <c:v>2.383</c:v>
                </c:pt>
                <c:pt idx="1439" formatCode="0.00">
                  <c:v>2.4350000000000001</c:v>
                </c:pt>
                <c:pt idx="1440" formatCode="0.00">
                  <c:v>2.5460000000000003</c:v>
                </c:pt>
                <c:pt idx="1441" formatCode="0.00">
                  <c:v>2.4980000000000002</c:v>
                </c:pt>
                <c:pt idx="1442" formatCode="0.00">
                  <c:v>2.411</c:v>
                </c:pt>
                <c:pt idx="1443" formatCode="0.00">
                  <c:v>2.4060000000000001</c:v>
                </c:pt>
                <c:pt idx="1444" formatCode="0.00">
                  <c:v>2.4260000000000002</c:v>
                </c:pt>
                <c:pt idx="1445" formatCode="0.00">
                  <c:v>2.4260000000000002</c:v>
                </c:pt>
                <c:pt idx="1446" formatCode="0.00">
                  <c:v>2.3620000000000001</c:v>
                </c:pt>
                <c:pt idx="1447" formatCode="0.00">
                  <c:v>2.2890000000000001</c:v>
                </c:pt>
                <c:pt idx="1448" formatCode="0.00">
                  <c:v>2.3039999999999998</c:v>
                </c:pt>
                <c:pt idx="1449" formatCode="0.00">
                  <c:v>2.3260000000000001</c:v>
                </c:pt>
                <c:pt idx="1450" formatCode="0.00">
                  <c:v>2.355</c:v>
                </c:pt>
                <c:pt idx="1451" formatCode="0.00">
                  <c:v>2.234</c:v>
                </c:pt>
                <c:pt idx="1452" formatCode="0.00">
                  <c:v>2.17</c:v>
                </c:pt>
                <c:pt idx="1453" formatCode="0.00">
                  <c:v>2.1659999999999999</c:v>
                </c:pt>
                <c:pt idx="1454" formatCode="0.00">
                  <c:v>2.1949999999999998</c:v>
                </c:pt>
                <c:pt idx="1455" formatCode="0.00">
                  <c:v>2.2149999999999999</c:v>
                </c:pt>
                <c:pt idx="1456" formatCode="0.00">
                  <c:v>2.2170000000000001</c:v>
                </c:pt>
                <c:pt idx="1457" formatCode="0.00">
                  <c:v>2.2240000000000002</c:v>
                </c:pt>
                <c:pt idx="1458" formatCode="0.00">
                  <c:v>2.2250000000000001</c:v>
                </c:pt>
                <c:pt idx="1459" formatCode="0.00">
                  <c:v>2.27</c:v>
                </c:pt>
                <c:pt idx="1460" formatCode="0.00">
                  <c:v>2.2949999999999999</c:v>
                </c:pt>
                <c:pt idx="1461" formatCode="0.00">
                  <c:v>2.33</c:v>
                </c:pt>
                <c:pt idx="1462" formatCode="0.00">
                  <c:v>2.3119999999999998</c:v>
                </c:pt>
                <c:pt idx="1463" formatCode="0.00">
                  <c:v>2.3180000000000001</c:v>
                </c:pt>
                <c:pt idx="1464" formatCode="0.00">
                  <c:v>2.2919999999999998</c:v>
                </c:pt>
                <c:pt idx="1465" formatCode="0.00">
                  <c:v>2.2629999999999999</c:v>
                </c:pt>
                <c:pt idx="1466" formatCode="0.00">
                  <c:v>2.282</c:v>
                </c:pt>
                <c:pt idx="1467" formatCode="0.00">
                  <c:v>2.2519999999999998</c:v>
                </c:pt>
                <c:pt idx="1468" formatCode="0.00">
                  <c:v>2.2570000000000001</c:v>
                </c:pt>
                <c:pt idx="1469" formatCode="0.00">
                  <c:v>2.2080000000000002</c:v>
                </c:pt>
                <c:pt idx="1470" formatCode="0.00">
                  <c:v>2.1619999999999999</c:v>
                </c:pt>
                <c:pt idx="1471" formatCode="0.00">
                  <c:v>2.0760000000000001</c:v>
                </c:pt>
                <c:pt idx="1472" formatCode="0.00">
                  <c:v>2.056</c:v>
                </c:pt>
                <c:pt idx="1473" formatCode="0.00">
                  <c:v>2.1189999999999998</c:v>
                </c:pt>
                <c:pt idx="1474" formatCode="0.00">
                  <c:v>2.1789999999999998</c:v>
                </c:pt>
                <c:pt idx="1475" formatCode="0.00">
                  <c:v>2.1360000000000001</c:v>
                </c:pt>
                <c:pt idx="1476" formatCode="0.00">
                  <c:v>2.1360000000000001</c:v>
                </c:pt>
                <c:pt idx="1477" formatCode="0.00">
                  <c:v>2.1</c:v>
                </c:pt>
                <c:pt idx="1478" formatCode="0.00">
                  <c:v>2.1059999999999999</c:v>
                </c:pt>
                <c:pt idx="1479" formatCode="0.00">
                  <c:v>2.1640000000000001</c:v>
                </c:pt>
                <c:pt idx="1480" formatCode="0.00">
                  <c:v>2.1379999999999999</c:v>
                </c:pt>
                <c:pt idx="1481" formatCode="0.00">
                  <c:v>2.153</c:v>
                </c:pt>
                <c:pt idx="1482" formatCode="0.00">
                  <c:v>2.1349999999999998</c:v>
                </c:pt>
                <c:pt idx="1483" formatCode="0.00">
                  <c:v>2.1419999999999999</c:v>
                </c:pt>
                <c:pt idx="1484" formatCode="0.00">
                  <c:v>2.1669999999999998</c:v>
                </c:pt>
                <c:pt idx="1485" formatCode="0.00">
                  <c:v>2.1629999999999998</c:v>
                </c:pt>
                <c:pt idx="1486" formatCode="0.00">
                  <c:v>2.1829999999999998</c:v>
                </c:pt>
                <c:pt idx="1487" formatCode="0.00">
                  <c:v>2.1819999999999999</c:v>
                </c:pt>
                <c:pt idx="1488" formatCode="0.00">
                  <c:v>2.1709999999999998</c:v>
                </c:pt>
                <c:pt idx="1489" formatCode="0.00">
                  <c:v>2.1779999999999999</c:v>
                </c:pt>
                <c:pt idx="1490" formatCode="0.00">
                  <c:v>2.2080000000000002</c:v>
                </c:pt>
                <c:pt idx="1491" formatCode="0.00">
                  <c:v>2.2240000000000002</c:v>
                </c:pt>
                <c:pt idx="1492" formatCode="0.00">
                  <c:v>2.2570000000000001</c:v>
                </c:pt>
                <c:pt idx="1493" formatCode="0.00">
                  <c:v>2.2370000000000001</c:v>
                </c:pt>
                <c:pt idx="1494" formatCode="0.00">
                  <c:v>2.2439999999999998</c:v>
                </c:pt>
                <c:pt idx="1495" formatCode="0.00">
                  <c:v>2.1930000000000001</c:v>
                </c:pt>
                <c:pt idx="1496" formatCode="0.00">
                  <c:v>2.1869999999999998</c:v>
                </c:pt>
                <c:pt idx="1497">
                  <c:v>2.1850000000000001</c:v>
                </c:pt>
                <c:pt idx="1498">
                  <c:v>2.16</c:v>
                </c:pt>
                <c:pt idx="1499">
                  <c:v>2.11</c:v>
                </c:pt>
                <c:pt idx="1500">
                  <c:v>2.1080000000000001</c:v>
                </c:pt>
                <c:pt idx="1501">
                  <c:v>2.1019999999999999</c:v>
                </c:pt>
                <c:pt idx="1502">
                  <c:v>2.097</c:v>
                </c:pt>
                <c:pt idx="1503">
                  <c:v>2.101</c:v>
                </c:pt>
                <c:pt idx="1504">
                  <c:v>2.097</c:v>
                </c:pt>
                <c:pt idx="1505">
                  <c:v>2.0950000000000002</c:v>
                </c:pt>
                <c:pt idx="1506">
                  <c:v>2.0950000000000002</c:v>
                </c:pt>
                <c:pt idx="1507">
                  <c:v>2.089</c:v>
                </c:pt>
                <c:pt idx="1508">
                  <c:v>2.0830000000000002</c:v>
                </c:pt>
                <c:pt idx="1509">
                  <c:v>2.0019999999999998</c:v>
                </c:pt>
                <c:pt idx="1510">
                  <c:v>1.9649999999999999</c:v>
                </c:pt>
                <c:pt idx="1511">
                  <c:v>1.996</c:v>
                </c:pt>
                <c:pt idx="1512">
                  <c:v>2.0590000000000002</c:v>
                </c:pt>
                <c:pt idx="1513">
                  <c:v>2.113</c:v>
                </c:pt>
                <c:pt idx="1514">
                  <c:v>2.1859999999999999</c:v>
                </c:pt>
                <c:pt idx="1515">
                  <c:v>2.2269999999999999</c:v>
                </c:pt>
                <c:pt idx="1516">
                  <c:v>2.149</c:v>
                </c:pt>
                <c:pt idx="1517">
                  <c:v>2.177</c:v>
                </c:pt>
                <c:pt idx="1518">
                  <c:v>2.3170000000000002</c:v>
                </c:pt>
                <c:pt idx="1519">
                  <c:v>2.31</c:v>
                </c:pt>
                <c:pt idx="1520">
                  <c:v>2.3449999999999998</c:v>
                </c:pt>
                <c:pt idx="1521">
                  <c:v>2.3559999999999999</c:v>
                </c:pt>
                <c:pt idx="1522">
                  <c:v>2.3159999999999998</c:v>
                </c:pt>
                <c:pt idx="1523">
                  <c:v>2.2570000000000001</c:v>
                </c:pt>
                <c:pt idx="1524">
                  <c:v>2.2149999999999999</c:v>
                </c:pt>
                <c:pt idx="1525">
                  <c:v>2.226</c:v>
                </c:pt>
                <c:pt idx="1526">
                  <c:v>2.2629999999999999</c:v>
                </c:pt>
                <c:pt idx="1527">
                  <c:v>2.2610000000000001</c:v>
                </c:pt>
                <c:pt idx="1528">
                  <c:v>2.3220000000000001</c:v>
                </c:pt>
                <c:pt idx="1529">
                  <c:v>2.3410000000000002</c:v>
                </c:pt>
                <c:pt idx="1530">
                  <c:v>2.4260000000000002</c:v>
                </c:pt>
                <c:pt idx="1531">
                  <c:v>2.4420000000000002</c:v>
                </c:pt>
                <c:pt idx="1532">
                  <c:v>2.39</c:v>
                </c:pt>
                <c:pt idx="1533">
                  <c:v>2.427</c:v>
                </c:pt>
                <c:pt idx="1534">
                  <c:v>2.427</c:v>
                </c:pt>
                <c:pt idx="1535">
                  <c:v>2.3570000000000002</c:v>
                </c:pt>
                <c:pt idx="1536">
                  <c:v>2.3140000000000001</c:v>
                </c:pt>
                <c:pt idx="1537">
                  <c:v>2.2869999999999999</c:v>
                </c:pt>
                <c:pt idx="1538">
                  <c:v>2.331</c:v>
                </c:pt>
                <c:pt idx="1539">
                  <c:v>2.395</c:v>
                </c:pt>
                <c:pt idx="1540">
                  <c:v>2.3959999999999999</c:v>
                </c:pt>
                <c:pt idx="1541">
                  <c:v>2.375</c:v>
                </c:pt>
                <c:pt idx="1542">
                  <c:v>2.4119999999999999</c:v>
                </c:pt>
                <c:pt idx="1543">
                  <c:v>2.4209999999999998</c:v>
                </c:pt>
                <c:pt idx="1544">
                  <c:v>2.456</c:v>
                </c:pt>
                <c:pt idx="1545">
                  <c:v>2.5380000000000003</c:v>
                </c:pt>
                <c:pt idx="1546">
                  <c:v>2.5960000000000001</c:v>
                </c:pt>
                <c:pt idx="1547">
                  <c:v>2.6739999999999999</c:v>
                </c:pt>
                <c:pt idx="1548">
                  <c:v>2.6440000000000001</c:v>
                </c:pt>
                <c:pt idx="1549">
                  <c:v>2.56</c:v>
                </c:pt>
                <c:pt idx="1550">
                  <c:v>2.5390000000000001</c:v>
                </c:pt>
                <c:pt idx="1551">
                  <c:v>2.5819999999999999</c:v>
                </c:pt>
                <c:pt idx="1552">
                  <c:v>2.5960000000000001</c:v>
                </c:pt>
                <c:pt idx="1553">
                  <c:v>2.7</c:v>
                </c:pt>
                <c:pt idx="1554">
                  <c:v>2.8330000000000002</c:v>
                </c:pt>
                <c:pt idx="1555">
                  <c:v>2.746</c:v>
                </c:pt>
                <c:pt idx="1556">
                  <c:v>2.746</c:v>
                </c:pt>
                <c:pt idx="1557">
                  <c:v>2.629</c:v>
                </c:pt>
                <c:pt idx="1558">
                  <c:v>2.7199999999999998</c:v>
                </c:pt>
                <c:pt idx="1559">
                  <c:v>2.7090000000000001</c:v>
                </c:pt>
                <c:pt idx="1560">
                  <c:v>2.7349999999999999</c:v>
                </c:pt>
                <c:pt idx="1561">
                  <c:v>2.8</c:v>
                </c:pt>
                <c:pt idx="1562">
                  <c:v>2.742</c:v>
                </c:pt>
                <c:pt idx="1563">
                  <c:v>2.69</c:v>
                </c:pt>
                <c:pt idx="1564">
                  <c:v>2.6550000000000002</c:v>
                </c:pt>
                <c:pt idx="1565">
                  <c:v>2.6419999999999999</c:v>
                </c:pt>
                <c:pt idx="1566">
                  <c:v>2.6029999999999998</c:v>
                </c:pt>
                <c:pt idx="1567">
                  <c:v>2.6349999999999998</c:v>
                </c:pt>
                <c:pt idx="1568">
                  <c:v>2.617</c:v>
                </c:pt>
                <c:pt idx="1569">
                  <c:v>2.7</c:v>
                </c:pt>
                <c:pt idx="1570">
                  <c:v>2.6989999999999998</c:v>
                </c:pt>
                <c:pt idx="1571">
                  <c:v>2.7090000000000001</c:v>
                </c:pt>
                <c:pt idx="1572">
                  <c:v>2.726</c:v>
                </c:pt>
                <c:pt idx="1573">
                  <c:v>2.734</c:v>
                </c:pt>
                <c:pt idx="1574">
                  <c:v>2.726</c:v>
                </c:pt>
                <c:pt idx="1575">
                  <c:v>2.7349999999999999</c:v>
                </c:pt>
                <c:pt idx="1576">
                  <c:v>2.714</c:v>
                </c:pt>
                <c:pt idx="1577">
                  <c:v>2.7439999999999998</c:v>
                </c:pt>
                <c:pt idx="1578">
                  <c:v>2.746</c:v>
                </c:pt>
                <c:pt idx="1579">
                  <c:v>2.76</c:v>
                </c:pt>
                <c:pt idx="1580">
                  <c:v>2.7770000000000001</c:v>
                </c:pt>
                <c:pt idx="1581">
                  <c:v>2.7650000000000001</c:v>
                </c:pt>
                <c:pt idx="1582">
                  <c:v>2.7519999999999998</c:v>
                </c:pt>
                <c:pt idx="1583">
                  <c:v>2.8490000000000002</c:v>
                </c:pt>
                <c:pt idx="1584">
                  <c:v>2.964</c:v>
                </c:pt>
                <c:pt idx="1585">
                  <c:v>3.0720000000000001</c:v>
                </c:pt>
                <c:pt idx="1586">
                  <c:v>3.1019999999999999</c:v>
                </c:pt>
                <c:pt idx="1587">
                  <c:v>3.206</c:v>
                </c:pt>
                <c:pt idx="1588">
                  <c:v>3.1949999999999998</c:v>
                </c:pt>
                <c:pt idx="1589">
                  <c:v>3.1840000000000002</c:v>
                </c:pt>
                <c:pt idx="1590">
                  <c:v>3.0619999999999998</c:v>
                </c:pt>
                <c:pt idx="1591">
                  <c:v>3.024</c:v>
                </c:pt>
                <c:pt idx="1592">
                  <c:v>2.9470000000000001</c:v>
                </c:pt>
                <c:pt idx="1593">
                  <c:v>2.8580000000000001</c:v>
                </c:pt>
                <c:pt idx="1594">
                  <c:v>2.891</c:v>
                </c:pt>
                <c:pt idx="1595">
                  <c:v>2.9060000000000001</c:v>
                </c:pt>
                <c:pt idx="1596">
                  <c:v>2.9060000000000001</c:v>
                </c:pt>
                <c:pt idx="1597">
                  <c:v>2.9859999999999998</c:v>
                </c:pt>
                <c:pt idx="1598">
                  <c:v>2.95</c:v>
                </c:pt>
                <c:pt idx="1599">
                  <c:v>2.8890000000000002</c:v>
                </c:pt>
                <c:pt idx="1600">
                  <c:v>2.88</c:v>
                </c:pt>
                <c:pt idx="1601">
                  <c:v>2.839</c:v>
                </c:pt>
                <c:pt idx="1602">
                  <c:v>2.81</c:v>
                </c:pt>
                <c:pt idx="1603">
                  <c:v>2.7890000000000001</c:v>
                </c:pt>
                <c:pt idx="1604">
                  <c:v>2.7080000000000002</c:v>
                </c:pt>
                <c:pt idx="1605">
                  <c:v>2.7530000000000001</c:v>
                </c:pt>
                <c:pt idx="1606">
                  <c:v>2.8810000000000002</c:v>
                </c:pt>
                <c:pt idx="1607">
                  <c:v>2.8319999999999999</c:v>
                </c:pt>
                <c:pt idx="1608">
                  <c:v>2.859</c:v>
                </c:pt>
                <c:pt idx="1609">
                  <c:v>2.8689999999999998</c:v>
                </c:pt>
                <c:pt idx="1610">
                  <c:v>2.883</c:v>
                </c:pt>
                <c:pt idx="1611">
                  <c:v>2.863</c:v>
                </c:pt>
                <c:pt idx="1612">
                  <c:v>2.8140000000000001</c:v>
                </c:pt>
                <c:pt idx="1613">
                  <c:v>2.8260000000000001</c:v>
                </c:pt>
                <c:pt idx="1614">
                  <c:v>2.8369999999999997</c:v>
                </c:pt>
                <c:pt idx="1615">
                  <c:v>2.851</c:v>
                </c:pt>
                <c:pt idx="1616">
                  <c:v>2.8620000000000001</c:v>
                </c:pt>
                <c:pt idx="1617">
                  <c:v>2.819</c:v>
                </c:pt>
                <c:pt idx="1618">
                  <c:v>2.8740000000000001</c:v>
                </c:pt>
                <c:pt idx="1619">
                  <c:v>2.8570000000000002</c:v>
                </c:pt>
                <c:pt idx="1620">
                  <c:v>2.8650000000000002</c:v>
                </c:pt>
                <c:pt idx="1621">
                  <c:v>2.8639999999999999</c:v>
                </c:pt>
                <c:pt idx="1622">
                  <c:v>2.8279999999999998</c:v>
                </c:pt>
                <c:pt idx="1623">
                  <c:v>2.8129999999999997</c:v>
                </c:pt>
                <c:pt idx="1624">
                  <c:v>2.8069999999999999</c:v>
                </c:pt>
                <c:pt idx="1625">
                  <c:v>2.8220000000000001</c:v>
                </c:pt>
                <c:pt idx="1626">
                  <c:v>2.8319999999999999</c:v>
                </c:pt>
                <c:pt idx="1627">
                  <c:v>2.839</c:v>
                </c:pt>
                <c:pt idx="1628">
                  <c:v>2.8410000000000002</c:v>
                </c:pt>
                <c:pt idx="1629">
                  <c:v>2.8289999999999997</c:v>
                </c:pt>
                <c:pt idx="1630">
                  <c:v>2.7389999999999999</c:v>
                </c:pt>
                <c:pt idx="1631">
                  <c:v>2.7050000000000001</c:v>
                </c:pt>
                <c:pt idx="1632">
                  <c:v>2.7679999999999998</c:v>
                </c:pt>
                <c:pt idx="1633">
                  <c:v>2.7709999999999999</c:v>
                </c:pt>
                <c:pt idx="1634">
                  <c:v>2.7930000000000001</c:v>
                </c:pt>
                <c:pt idx="1635">
                  <c:v>2.786</c:v>
                </c:pt>
                <c:pt idx="1636">
                  <c:v>2.843</c:v>
                </c:pt>
                <c:pt idx="1637">
                  <c:v>2.8580000000000001</c:v>
                </c:pt>
                <c:pt idx="1638">
                  <c:v>2.8759999999999999</c:v>
                </c:pt>
                <c:pt idx="1639">
                  <c:v>2.8209999999999997</c:v>
                </c:pt>
                <c:pt idx="1640">
                  <c:v>2.806</c:v>
                </c:pt>
                <c:pt idx="1641">
                  <c:v>2.7829999999999999</c:v>
                </c:pt>
                <c:pt idx="1642">
                  <c:v>2.76</c:v>
                </c:pt>
                <c:pt idx="1643">
                  <c:v>2.77</c:v>
                </c:pt>
                <c:pt idx="1644">
                  <c:v>2.8170000000000002</c:v>
                </c:pt>
                <c:pt idx="1645">
                  <c:v>2.8239999999999998</c:v>
                </c:pt>
                <c:pt idx="1646">
                  <c:v>2.847</c:v>
                </c:pt>
                <c:pt idx="1647">
                  <c:v>2.8660000000000001</c:v>
                </c:pt>
                <c:pt idx="1648">
                  <c:v>2.8330000000000002</c:v>
                </c:pt>
                <c:pt idx="1649">
                  <c:v>2.8170000000000002</c:v>
                </c:pt>
                <c:pt idx="1650">
                  <c:v>2.7960000000000003</c:v>
                </c:pt>
                <c:pt idx="1651">
                  <c:v>2.7770000000000001</c:v>
                </c:pt>
                <c:pt idx="1652">
                  <c:v>2.778</c:v>
                </c:pt>
                <c:pt idx="1653">
                  <c:v>2.7749999999999999</c:v>
                </c:pt>
                <c:pt idx="1654">
                  <c:v>2.77</c:v>
                </c:pt>
                <c:pt idx="1655">
                  <c:v>2.8129999999999997</c:v>
                </c:pt>
                <c:pt idx="1656">
                  <c:v>2.8170000000000002</c:v>
                </c:pt>
                <c:pt idx="1657">
                  <c:v>2.8679999999999999</c:v>
                </c:pt>
                <c:pt idx="1658">
                  <c:v>2.9319999999999999</c:v>
                </c:pt>
                <c:pt idx="1659">
                  <c:v>2.9370000000000003</c:v>
                </c:pt>
                <c:pt idx="1660">
                  <c:v>2.9329999999999998</c:v>
                </c:pt>
                <c:pt idx="1661">
                  <c:v>2.9539999999999997</c:v>
                </c:pt>
                <c:pt idx="1662">
                  <c:v>3.0089999999999999</c:v>
                </c:pt>
                <c:pt idx="1663">
                  <c:v>3.0089999999999999</c:v>
                </c:pt>
                <c:pt idx="1664">
                  <c:v>3.0089999999999999</c:v>
                </c:pt>
                <c:pt idx="1665">
                  <c:v>3.0150000000000001</c:v>
                </c:pt>
                <c:pt idx="1666">
                  <c:v>3.0720000000000001</c:v>
                </c:pt>
                <c:pt idx="1667">
                  <c:v>3.0830000000000002</c:v>
                </c:pt>
                <c:pt idx="1668">
                  <c:v>3.0630000000000002</c:v>
                </c:pt>
                <c:pt idx="1669">
                  <c:v>3.0630000000000002</c:v>
                </c:pt>
                <c:pt idx="1670">
                  <c:v>3.06</c:v>
                </c:pt>
                <c:pt idx="1671">
                  <c:v>3.0470000000000002</c:v>
                </c:pt>
                <c:pt idx="1672">
                  <c:v>3.0640000000000001</c:v>
                </c:pt>
                <c:pt idx="1673">
                  <c:v>3.0779999999999998</c:v>
                </c:pt>
                <c:pt idx="1674">
                  <c:v>3.073</c:v>
                </c:pt>
                <c:pt idx="1675">
                  <c:v>3.1310000000000002</c:v>
                </c:pt>
                <c:pt idx="1676">
                  <c:v>3.1360000000000001</c:v>
                </c:pt>
                <c:pt idx="1677">
                  <c:v>3.0990000000000002</c:v>
                </c:pt>
                <c:pt idx="1678">
                  <c:v>3.069</c:v>
                </c:pt>
                <c:pt idx="1679">
                  <c:v>3.089</c:v>
                </c:pt>
                <c:pt idx="1680">
                  <c:v>3.13</c:v>
                </c:pt>
                <c:pt idx="1681">
                  <c:v>3.1619999999999999</c:v>
                </c:pt>
                <c:pt idx="1682">
                  <c:v>3.2610000000000001</c:v>
                </c:pt>
                <c:pt idx="1683">
                  <c:v>3.2069999999999999</c:v>
                </c:pt>
                <c:pt idx="1684">
                  <c:v>3.2730000000000001</c:v>
                </c:pt>
                <c:pt idx="1685">
                  <c:v>3.3540000000000001</c:v>
                </c:pt>
                <c:pt idx="1686">
                  <c:v>3.4710000000000001</c:v>
                </c:pt>
                <c:pt idx="1687">
                  <c:v>3.5</c:v>
                </c:pt>
                <c:pt idx="1688">
                  <c:v>3.528</c:v>
                </c:pt>
                <c:pt idx="1689">
                  <c:v>3.4950000000000001</c:v>
                </c:pt>
                <c:pt idx="1690">
                  <c:v>3.512</c:v>
                </c:pt>
                <c:pt idx="1691">
                  <c:v>3.57</c:v>
                </c:pt>
                <c:pt idx="1692">
                  <c:v>3.6429999999999998</c:v>
                </c:pt>
                <c:pt idx="1693">
                  <c:v>3.6870000000000003</c:v>
                </c:pt>
                <c:pt idx="1694">
                  <c:v>3.65</c:v>
                </c:pt>
                <c:pt idx="1695">
                  <c:v>3.6989999999999998</c:v>
                </c:pt>
                <c:pt idx="1696">
                  <c:v>3.8719999999999999</c:v>
                </c:pt>
                <c:pt idx="1697">
                  <c:v>3.8689999999999998</c:v>
                </c:pt>
                <c:pt idx="1698">
                  <c:v>3.8250000000000002</c:v>
                </c:pt>
                <c:pt idx="1699">
                  <c:v>3.8069999999999999</c:v>
                </c:pt>
                <c:pt idx="1700">
                  <c:v>3.8490000000000002</c:v>
                </c:pt>
                <c:pt idx="1701">
                  <c:v>3.9050000000000002</c:v>
                </c:pt>
                <c:pt idx="1702">
                  <c:v>3.895</c:v>
                </c:pt>
                <c:pt idx="1703">
                  <c:v>3.84</c:v>
                </c:pt>
                <c:pt idx="1704">
                  <c:v>3.9359999999999999</c:v>
                </c:pt>
                <c:pt idx="1705">
                  <c:v>3.9279999999999999</c:v>
                </c:pt>
                <c:pt idx="1706">
                  <c:v>3.9210000000000003</c:v>
                </c:pt>
                <c:pt idx="1707">
                  <c:v>3.899</c:v>
                </c:pt>
                <c:pt idx="1708">
                  <c:v>3.8570000000000002</c:v>
                </c:pt>
                <c:pt idx="1709">
                  <c:v>3.8769999999999998</c:v>
                </c:pt>
                <c:pt idx="1710">
                  <c:v>3.879</c:v>
                </c:pt>
                <c:pt idx="1711">
                  <c:v>3.887</c:v>
                </c:pt>
                <c:pt idx="1712">
                  <c:v>3.8929999999999998</c:v>
                </c:pt>
                <c:pt idx="1713">
                  <c:v>3.8940000000000001</c:v>
                </c:pt>
                <c:pt idx="1714">
                  <c:v>3.8340000000000001</c:v>
                </c:pt>
                <c:pt idx="1715">
                  <c:v>3.8380000000000001</c:v>
                </c:pt>
                <c:pt idx="1716">
                  <c:v>3.907</c:v>
                </c:pt>
                <c:pt idx="1717">
                  <c:v>3.9929999999999999</c:v>
                </c:pt>
                <c:pt idx="1718">
                  <c:v>4.0570000000000004</c:v>
                </c:pt>
                <c:pt idx="1719">
                  <c:v>4.1189999999999998</c:v>
                </c:pt>
                <c:pt idx="1720">
                  <c:v>4.1289999999999996</c:v>
                </c:pt>
                <c:pt idx="1721">
                  <c:v>4.3319999999999999</c:v>
                </c:pt>
                <c:pt idx="1722">
                  <c:v>4.5490000000000004</c:v>
                </c:pt>
                <c:pt idx="1723">
                  <c:v>4.4509999999999996</c:v>
                </c:pt>
                <c:pt idx="1724">
                  <c:v>4.2519999999999998</c:v>
                </c:pt>
                <c:pt idx="1725">
                  <c:v>4.2720000000000002</c:v>
                </c:pt>
                <c:pt idx="1726">
                  <c:v>4.4139999999999997</c:v>
                </c:pt>
                <c:pt idx="1727">
                  <c:v>4.3710000000000004</c:v>
                </c:pt>
                <c:pt idx="1728">
                  <c:v>4.625</c:v>
                </c:pt>
                <c:pt idx="1729">
                  <c:v>4.55</c:v>
                </c:pt>
                <c:pt idx="1730">
                  <c:v>4.4550000000000001</c:v>
                </c:pt>
                <c:pt idx="1731">
                  <c:v>4.2949999999999999</c:v>
                </c:pt>
                <c:pt idx="1732">
                  <c:v>4.3789999999999996</c:v>
                </c:pt>
                <c:pt idx="1733">
                  <c:v>4.4050000000000002</c:v>
                </c:pt>
                <c:pt idx="1734">
                  <c:v>4.3369999999999997</c:v>
                </c:pt>
                <c:pt idx="1735">
                  <c:v>4.258</c:v>
                </c:pt>
                <c:pt idx="1736">
                  <c:v>4.3390000000000004</c:v>
                </c:pt>
                <c:pt idx="1737">
                  <c:v>4.5730000000000004</c:v>
                </c:pt>
                <c:pt idx="1738">
                  <c:v>4.6260000000000003</c:v>
                </c:pt>
                <c:pt idx="1739">
                  <c:v>4.3209999999999997</c:v>
                </c:pt>
                <c:pt idx="1740">
                  <c:v>4.3719999999999999</c:v>
                </c:pt>
                <c:pt idx="1741">
                  <c:v>4.4480000000000004</c:v>
                </c:pt>
                <c:pt idx="1742">
                  <c:v>4.4630000000000001</c:v>
                </c:pt>
                <c:pt idx="1743">
                  <c:v>4.4390000000000001</c:v>
                </c:pt>
                <c:pt idx="1744">
                  <c:v>4.4400000000000004</c:v>
                </c:pt>
                <c:pt idx="1745">
                  <c:v>4.4400000000000004</c:v>
                </c:pt>
                <c:pt idx="1746">
                  <c:v>4.3410000000000002</c:v>
                </c:pt>
                <c:pt idx="1747">
                  <c:v>4.3019999999999996</c:v>
                </c:pt>
                <c:pt idx="1748">
                  <c:v>4.2949999999999999</c:v>
                </c:pt>
                <c:pt idx="1749">
                  <c:v>4.476</c:v>
                </c:pt>
                <c:pt idx="1750">
                  <c:v>4.4770000000000003</c:v>
                </c:pt>
                <c:pt idx="1751">
                  <c:v>4.5350000000000001</c:v>
                </c:pt>
                <c:pt idx="1752">
                  <c:v>4.7469999999999999</c:v>
                </c:pt>
                <c:pt idx="1753">
                  <c:v>4.6580000000000004</c:v>
                </c:pt>
                <c:pt idx="1754">
                  <c:v>4.6900000000000004</c:v>
                </c:pt>
                <c:pt idx="1755">
                  <c:v>4.6989999999999998</c:v>
                </c:pt>
                <c:pt idx="1756">
                  <c:v>4.7119999999999997</c:v>
                </c:pt>
                <c:pt idx="1757">
                  <c:v>4.7039999999999997</c:v>
                </c:pt>
                <c:pt idx="1758">
                  <c:v>4.5810000000000004</c:v>
                </c:pt>
                <c:pt idx="1759">
                  <c:v>4.5359999999999996</c:v>
                </c:pt>
                <c:pt idx="1760">
                  <c:v>4.6269999999999998</c:v>
                </c:pt>
                <c:pt idx="1761">
                  <c:v>4.7089999999999996</c:v>
                </c:pt>
                <c:pt idx="1762">
                  <c:v>4.8419999999999996</c:v>
                </c:pt>
                <c:pt idx="1763">
                  <c:v>4.875</c:v>
                </c:pt>
                <c:pt idx="1764">
                  <c:v>4.7949999999999999</c:v>
                </c:pt>
                <c:pt idx="1765">
                  <c:v>4.6849999999999996</c:v>
                </c:pt>
                <c:pt idx="1766">
                  <c:v>4.7359999999999998</c:v>
                </c:pt>
                <c:pt idx="1767">
                  <c:v>4.734</c:v>
                </c:pt>
                <c:pt idx="1768">
                  <c:v>4.6420000000000003</c:v>
                </c:pt>
                <c:pt idx="1769">
                  <c:v>4.7510000000000003</c:v>
                </c:pt>
                <c:pt idx="1770">
                  <c:v>4.8760000000000003</c:v>
                </c:pt>
                <c:pt idx="1771">
                  <c:v>4.95</c:v>
                </c:pt>
                <c:pt idx="1772">
                  <c:v>4.883</c:v>
                </c:pt>
                <c:pt idx="1773">
                  <c:v>4.9029999999999996</c:v>
                </c:pt>
                <c:pt idx="1774">
                  <c:v>4.9169999999999998</c:v>
                </c:pt>
                <c:pt idx="1775">
                  <c:v>4.806</c:v>
                </c:pt>
                <c:pt idx="1776">
                  <c:v>4.7469999999999999</c:v>
                </c:pt>
                <c:pt idx="1777">
                  <c:v>4.6630000000000003</c:v>
                </c:pt>
                <c:pt idx="1778">
                  <c:v>4.609</c:v>
                </c:pt>
                <c:pt idx="1779">
                  <c:v>4.7450000000000001</c:v>
                </c:pt>
                <c:pt idx="1780">
                  <c:v>4.7770000000000001</c:v>
                </c:pt>
                <c:pt idx="1781">
                  <c:v>4.8609999999999998</c:v>
                </c:pt>
                <c:pt idx="1782">
                  <c:v>4.8540000000000001</c:v>
                </c:pt>
                <c:pt idx="1783">
                  <c:v>4.8710000000000004</c:v>
                </c:pt>
                <c:pt idx="1784">
                  <c:v>4.7919999999999998</c:v>
                </c:pt>
                <c:pt idx="1785">
                  <c:v>4.7960000000000003</c:v>
                </c:pt>
                <c:pt idx="1786">
                  <c:v>4.8330000000000002</c:v>
                </c:pt>
                <c:pt idx="1787">
                  <c:v>4.9000000000000004</c:v>
                </c:pt>
                <c:pt idx="1788">
                  <c:v>4.8689999999999998</c:v>
                </c:pt>
                <c:pt idx="1789">
                  <c:v>5.1139999999999999</c:v>
                </c:pt>
                <c:pt idx="1790">
                  <c:v>5.1109999999999998</c:v>
                </c:pt>
                <c:pt idx="1791">
                  <c:v>5.3479999999999999</c:v>
                </c:pt>
                <c:pt idx="1792">
                  <c:v>5.3040000000000003</c:v>
                </c:pt>
                <c:pt idx="1793">
                  <c:v>5.3639999999999999</c:v>
                </c:pt>
                <c:pt idx="1794">
                  <c:v>5.2859999999999996</c:v>
                </c:pt>
                <c:pt idx="1795">
                  <c:v>5.4980000000000002</c:v>
                </c:pt>
                <c:pt idx="1796">
                  <c:v>5.9480000000000004</c:v>
                </c:pt>
                <c:pt idx="1797">
                  <c:v>5.8150000000000004</c:v>
                </c:pt>
                <c:pt idx="1798">
                  <c:v>5.681</c:v>
                </c:pt>
                <c:pt idx="1799">
                  <c:v>5.766</c:v>
                </c:pt>
                <c:pt idx="1800">
                  <c:v>5.8869999999999996</c:v>
                </c:pt>
                <c:pt idx="1801">
                  <c:v>5.8840000000000003</c:v>
                </c:pt>
                <c:pt idx="1802">
                  <c:v>5.9139999999999997</c:v>
                </c:pt>
                <c:pt idx="1803">
                  <c:v>5.7969999999999997</c:v>
                </c:pt>
                <c:pt idx="1804">
                  <c:v>5.75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EF-4349-929A-939A97EC2AC0}"/>
            </c:ext>
          </c:extLst>
        </c:ser>
        <c:ser>
          <c:idx val="1"/>
          <c:order val="1"/>
          <c:tx>
            <c:strRef>
              <c:f>'c4-5'!$C$12</c:f>
              <c:strCache>
                <c:ptCount val="1"/>
                <c:pt idx="0">
                  <c:v>Csehország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</c:numCache>
            </c:numRef>
          </c:cat>
          <c:val>
            <c:numRef>
              <c:f>'c4-5'!$C$14:$C$3000</c:f>
              <c:numCache>
                <c:formatCode>General</c:formatCode>
                <c:ptCount val="2987"/>
                <c:pt idx="0">
                  <c:v>0.72299999999999998</c:v>
                </c:pt>
                <c:pt idx="1">
                  <c:v>0.70399999999999996</c:v>
                </c:pt>
                <c:pt idx="2">
                  <c:v>0.68300000000000005</c:v>
                </c:pt>
                <c:pt idx="3">
                  <c:v>0.65800000000000003</c:v>
                </c:pt>
                <c:pt idx="4">
                  <c:v>0.56699999999999995</c:v>
                </c:pt>
                <c:pt idx="5">
                  <c:v>0.55700000000000005</c:v>
                </c:pt>
                <c:pt idx="6">
                  <c:v>0.57399999999999995</c:v>
                </c:pt>
                <c:pt idx="7">
                  <c:v>0.52700000000000002</c:v>
                </c:pt>
                <c:pt idx="8">
                  <c:v>0.57299999999999995</c:v>
                </c:pt>
                <c:pt idx="9">
                  <c:v>0.41299999999999998</c:v>
                </c:pt>
                <c:pt idx="10">
                  <c:v>0.47699999999999998</c:v>
                </c:pt>
                <c:pt idx="11">
                  <c:v>0.47699999999999998</c:v>
                </c:pt>
                <c:pt idx="12">
                  <c:v>0.46600000000000003</c:v>
                </c:pt>
                <c:pt idx="13">
                  <c:v>0.46600000000000003</c:v>
                </c:pt>
                <c:pt idx="14">
                  <c:v>0.46700000000000003</c:v>
                </c:pt>
                <c:pt idx="15">
                  <c:v>0.51400000000000001</c:v>
                </c:pt>
                <c:pt idx="16">
                  <c:v>0.39900000000000002</c:v>
                </c:pt>
                <c:pt idx="17">
                  <c:v>0.40899999999999997</c:v>
                </c:pt>
                <c:pt idx="18">
                  <c:v>0.40899999999999997</c:v>
                </c:pt>
                <c:pt idx="19">
                  <c:v>0.443</c:v>
                </c:pt>
                <c:pt idx="20">
                  <c:v>0.40600000000000003</c:v>
                </c:pt>
                <c:pt idx="21">
                  <c:v>0.36099999999999999</c:v>
                </c:pt>
                <c:pt idx="22">
                  <c:v>0.41199999999999998</c:v>
                </c:pt>
                <c:pt idx="23">
                  <c:v>0.42499999999999999</c:v>
                </c:pt>
                <c:pt idx="24">
                  <c:v>0.46300000000000002</c:v>
                </c:pt>
                <c:pt idx="25">
                  <c:v>0.435</c:v>
                </c:pt>
                <c:pt idx="26">
                  <c:v>0.42499999999999999</c:v>
                </c:pt>
                <c:pt idx="27">
                  <c:v>0.47599999999999998</c:v>
                </c:pt>
                <c:pt idx="28">
                  <c:v>0.50700000000000001</c:v>
                </c:pt>
                <c:pt idx="29">
                  <c:v>0.50800000000000001</c:v>
                </c:pt>
                <c:pt idx="30">
                  <c:v>0.498</c:v>
                </c:pt>
                <c:pt idx="31">
                  <c:v>0.54600000000000004</c:v>
                </c:pt>
                <c:pt idx="32">
                  <c:v>0.58499999999999996</c:v>
                </c:pt>
                <c:pt idx="33">
                  <c:v>0.67700000000000005</c:v>
                </c:pt>
                <c:pt idx="34">
                  <c:v>0.68300000000000005</c:v>
                </c:pt>
                <c:pt idx="35">
                  <c:v>0.64</c:v>
                </c:pt>
                <c:pt idx="36">
                  <c:v>0.66100000000000003</c:v>
                </c:pt>
                <c:pt idx="37">
                  <c:v>0.66500000000000004</c:v>
                </c:pt>
                <c:pt idx="38">
                  <c:v>0.64400000000000002</c:v>
                </c:pt>
                <c:pt idx="39">
                  <c:v>0.63500000000000001</c:v>
                </c:pt>
                <c:pt idx="40">
                  <c:v>0.58799999999999997</c:v>
                </c:pt>
                <c:pt idx="41">
                  <c:v>0.61</c:v>
                </c:pt>
                <c:pt idx="42">
                  <c:v>0.623</c:v>
                </c:pt>
                <c:pt idx="43">
                  <c:v>0.625</c:v>
                </c:pt>
                <c:pt idx="44">
                  <c:v>0.65</c:v>
                </c:pt>
                <c:pt idx="45">
                  <c:v>0.54500000000000004</c:v>
                </c:pt>
                <c:pt idx="46">
                  <c:v>0.59099999999999997</c:v>
                </c:pt>
                <c:pt idx="47">
                  <c:v>0.55900000000000005</c:v>
                </c:pt>
                <c:pt idx="48">
                  <c:v>0.52200000000000002</c:v>
                </c:pt>
                <c:pt idx="49">
                  <c:v>0.5</c:v>
                </c:pt>
                <c:pt idx="50">
                  <c:v>0.48099999999999998</c:v>
                </c:pt>
                <c:pt idx="51">
                  <c:v>0.501</c:v>
                </c:pt>
                <c:pt idx="52">
                  <c:v>0.498</c:v>
                </c:pt>
                <c:pt idx="53">
                  <c:v>0.48599999999999999</c:v>
                </c:pt>
                <c:pt idx="54">
                  <c:v>0.41899999999999998</c:v>
                </c:pt>
                <c:pt idx="55">
                  <c:v>0.41099999999999998</c:v>
                </c:pt>
                <c:pt idx="56">
                  <c:v>0.41</c:v>
                </c:pt>
                <c:pt idx="57">
                  <c:v>0.43</c:v>
                </c:pt>
                <c:pt idx="58">
                  <c:v>0.441</c:v>
                </c:pt>
                <c:pt idx="59">
                  <c:v>0.41699999999999998</c:v>
                </c:pt>
                <c:pt idx="60">
                  <c:v>0.42</c:v>
                </c:pt>
                <c:pt idx="61">
                  <c:v>0.42</c:v>
                </c:pt>
                <c:pt idx="62">
                  <c:v>0.40600000000000003</c:v>
                </c:pt>
                <c:pt idx="63">
                  <c:v>0.442</c:v>
                </c:pt>
                <c:pt idx="64">
                  <c:v>0.433</c:v>
                </c:pt>
                <c:pt idx="65">
                  <c:v>0.41899999999999998</c:v>
                </c:pt>
                <c:pt idx="66">
                  <c:v>0.41899999999999998</c:v>
                </c:pt>
                <c:pt idx="67">
                  <c:v>0.41899999999999998</c:v>
                </c:pt>
                <c:pt idx="68">
                  <c:v>0.41599999999999998</c:v>
                </c:pt>
                <c:pt idx="69">
                  <c:v>0.38900000000000001</c:v>
                </c:pt>
                <c:pt idx="70">
                  <c:v>0.39200000000000002</c:v>
                </c:pt>
                <c:pt idx="71">
                  <c:v>0.41099999999999998</c:v>
                </c:pt>
                <c:pt idx="72">
                  <c:v>0.38700000000000001</c:v>
                </c:pt>
                <c:pt idx="73">
                  <c:v>0.371</c:v>
                </c:pt>
                <c:pt idx="74">
                  <c:v>0.35499999999999998</c:v>
                </c:pt>
                <c:pt idx="75">
                  <c:v>0.34</c:v>
                </c:pt>
                <c:pt idx="76">
                  <c:v>0.34300000000000003</c:v>
                </c:pt>
                <c:pt idx="77">
                  <c:v>0.35499999999999998</c:v>
                </c:pt>
                <c:pt idx="78">
                  <c:v>0.39600000000000002</c:v>
                </c:pt>
                <c:pt idx="79">
                  <c:v>0.43099999999999999</c:v>
                </c:pt>
                <c:pt idx="80">
                  <c:v>0.41899999999999998</c:v>
                </c:pt>
                <c:pt idx="81">
                  <c:v>0.40200000000000002</c:v>
                </c:pt>
                <c:pt idx="82">
                  <c:v>0.38200000000000001</c:v>
                </c:pt>
                <c:pt idx="83">
                  <c:v>0.46</c:v>
                </c:pt>
                <c:pt idx="84">
                  <c:v>0.54</c:v>
                </c:pt>
                <c:pt idx="85">
                  <c:v>0.55300000000000005</c:v>
                </c:pt>
                <c:pt idx="86">
                  <c:v>0.629</c:v>
                </c:pt>
                <c:pt idx="87">
                  <c:v>0.65</c:v>
                </c:pt>
                <c:pt idx="88">
                  <c:v>0.628</c:v>
                </c:pt>
                <c:pt idx="89">
                  <c:v>0.626</c:v>
                </c:pt>
                <c:pt idx="90">
                  <c:v>0.65200000000000002</c:v>
                </c:pt>
                <c:pt idx="91">
                  <c:v>0.73199999999999998</c:v>
                </c:pt>
                <c:pt idx="92">
                  <c:v>0.76200000000000001</c:v>
                </c:pt>
                <c:pt idx="93">
                  <c:v>0.78600000000000003</c:v>
                </c:pt>
                <c:pt idx="94">
                  <c:v>0.79600000000000004</c:v>
                </c:pt>
                <c:pt idx="95">
                  <c:v>0.80200000000000005</c:v>
                </c:pt>
                <c:pt idx="96">
                  <c:v>0.78700000000000003</c:v>
                </c:pt>
                <c:pt idx="97">
                  <c:v>0.76500000000000001</c:v>
                </c:pt>
                <c:pt idx="98">
                  <c:v>0.79</c:v>
                </c:pt>
                <c:pt idx="99">
                  <c:v>0.78900000000000003</c:v>
                </c:pt>
                <c:pt idx="100">
                  <c:v>0.78800000000000003</c:v>
                </c:pt>
                <c:pt idx="101">
                  <c:v>0.77900000000000003</c:v>
                </c:pt>
                <c:pt idx="102">
                  <c:v>0.76700000000000002</c:v>
                </c:pt>
                <c:pt idx="103">
                  <c:v>0.78700000000000003</c:v>
                </c:pt>
                <c:pt idx="104">
                  <c:v>0.79500000000000004</c:v>
                </c:pt>
                <c:pt idx="105">
                  <c:v>0.88500000000000001</c:v>
                </c:pt>
                <c:pt idx="106">
                  <c:v>0.94399999999999995</c:v>
                </c:pt>
                <c:pt idx="107">
                  <c:v>1.01</c:v>
                </c:pt>
                <c:pt idx="108">
                  <c:v>1.0880000000000001</c:v>
                </c:pt>
                <c:pt idx="109">
                  <c:v>1.1200000000000001</c:v>
                </c:pt>
                <c:pt idx="110">
                  <c:v>1.141</c:v>
                </c:pt>
                <c:pt idx="111">
                  <c:v>1.1919999999999999</c:v>
                </c:pt>
                <c:pt idx="112">
                  <c:v>1.1519999999999999</c:v>
                </c:pt>
                <c:pt idx="113">
                  <c:v>1.151</c:v>
                </c:pt>
                <c:pt idx="114">
                  <c:v>1.177</c:v>
                </c:pt>
                <c:pt idx="115">
                  <c:v>1.173</c:v>
                </c:pt>
                <c:pt idx="116">
                  <c:v>1.1719999999999999</c:v>
                </c:pt>
                <c:pt idx="117">
                  <c:v>1.1539999999999999</c:v>
                </c:pt>
                <c:pt idx="118">
                  <c:v>1.1160000000000001</c:v>
                </c:pt>
                <c:pt idx="119">
                  <c:v>1.1759999999999999</c:v>
                </c:pt>
                <c:pt idx="120">
                  <c:v>1.1890000000000001</c:v>
                </c:pt>
                <c:pt idx="121">
                  <c:v>1.1870000000000001</c:v>
                </c:pt>
                <c:pt idx="122">
                  <c:v>1.198</c:v>
                </c:pt>
                <c:pt idx="123">
                  <c:v>1.228</c:v>
                </c:pt>
                <c:pt idx="124">
                  <c:v>1.23</c:v>
                </c:pt>
                <c:pt idx="125">
                  <c:v>1.2290000000000001</c:v>
                </c:pt>
                <c:pt idx="126">
                  <c:v>1.242</c:v>
                </c:pt>
                <c:pt idx="127">
                  <c:v>1.236</c:v>
                </c:pt>
                <c:pt idx="128">
                  <c:v>1.218</c:v>
                </c:pt>
                <c:pt idx="129">
                  <c:v>1.222</c:v>
                </c:pt>
                <c:pt idx="130">
                  <c:v>1.1599999999999999</c:v>
                </c:pt>
                <c:pt idx="131">
                  <c:v>1.149</c:v>
                </c:pt>
                <c:pt idx="132">
                  <c:v>1.1299999999999999</c:v>
                </c:pt>
                <c:pt idx="133">
                  <c:v>1.1599999999999999</c:v>
                </c:pt>
                <c:pt idx="134">
                  <c:v>1.1970000000000001</c:v>
                </c:pt>
                <c:pt idx="135">
                  <c:v>1.1879999999999999</c:v>
                </c:pt>
                <c:pt idx="136">
                  <c:v>1.1919999999999999</c:v>
                </c:pt>
                <c:pt idx="137">
                  <c:v>1.179</c:v>
                </c:pt>
                <c:pt idx="138">
                  <c:v>1.1539999999999999</c:v>
                </c:pt>
                <c:pt idx="139">
                  <c:v>1.123</c:v>
                </c:pt>
                <c:pt idx="140">
                  <c:v>1.0840000000000001</c:v>
                </c:pt>
                <c:pt idx="141">
                  <c:v>1.073</c:v>
                </c:pt>
                <c:pt idx="142">
                  <c:v>1.0509999999999999</c:v>
                </c:pt>
                <c:pt idx="143">
                  <c:v>0.95</c:v>
                </c:pt>
                <c:pt idx="144">
                  <c:v>0.93</c:v>
                </c:pt>
                <c:pt idx="145">
                  <c:v>0.93500000000000005</c:v>
                </c:pt>
                <c:pt idx="146">
                  <c:v>0.86699999999999999</c:v>
                </c:pt>
                <c:pt idx="147">
                  <c:v>0.84799999999999998</c:v>
                </c:pt>
                <c:pt idx="148">
                  <c:v>0.86599999999999999</c:v>
                </c:pt>
                <c:pt idx="149">
                  <c:v>0.85799999999999998</c:v>
                </c:pt>
                <c:pt idx="150">
                  <c:v>0.85399999999999998</c:v>
                </c:pt>
                <c:pt idx="151">
                  <c:v>0.876</c:v>
                </c:pt>
                <c:pt idx="152">
                  <c:v>0.89200000000000002</c:v>
                </c:pt>
                <c:pt idx="153">
                  <c:v>0.88700000000000001</c:v>
                </c:pt>
                <c:pt idx="154">
                  <c:v>0.871</c:v>
                </c:pt>
                <c:pt idx="155">
                  <c:v>0.85599999999999998</c:v>
                </c:pt>
                <c:pt idx="156">
                  <c:v>0.82699999999999996</c:v>
                </c:pt>
                <c:pt idx="157">
                  <c:v>0.85799999999999998</c:v>
                </c:pt>
                <c:pt idx="158">
                  <c:v>0.84899999999999998</c:v>
                </c:pt>
                <c:pt idx="159">
                  <c:v>0.84599999999999997</c:v>
                </c:pt>
                <c:pt idx="160">
                  <c:v>0.83499999999999996</c:v>
                </c:pt>
                <c:pt idx="161">
                  <c:v>0.83499999999999996</c:v>
                </c:pt>
                <c:pt idx="162">
                  <c:v>0.80900000000000005</c:v>
                </c:pt>
                <c:pt idx="163">
                  <c:v>0.81899999999999995</c:v>
                </c:pt>
                <c:pt idx="164">
                  <c:v>0.82099999999999995</c:v>
                </c:pt>
                <c:pt idx="165">
                  <c:v>0.88700000000000001</c:v>
                </c:pt>
                <c:pt idx="166">
                  <c:v>0.86399999999999999</c:v>
                </c:pt>
                <c:pt idx="167">
                  <c:v>0.878</c:v>
                </c:pt>
                <c:pt idx="168">
                  <c:v>0.86199999999999999</c:v>
                </c:pt>
                <c:pt idx="169">
                  <c:v>0.84499999999999997</c:v>
                </c:pt>
                <c:pt idx="170">
                  <c:v>0.86599999999999999</c:v>
                </c:pt>
                <c:pt idx="171">
                  <c:v>0.875</c:v>
                </c:pt>
                <c:pt idx="172">
                  <c:v>0.84699999999999998</c:v>
                </c:pt>
                <c:pt idx="173">
                  <c:v>0.78300000000000003</c:v>
                </c:pt>
                <c:pt idx="174">
                  <c:v>0.71899999999999997</c:v>
                </c:pt>
                <c:pt idx="175">
                  <c:v>0.73499999999999999</c:v>
                </c:pt>
                <c:pt idx="176">
                  <c:v>0.747</c:v>
                </c:pt>
                <c:pt idx="177">
                  <c:v>0.71699999999999997</c:v>
                </c:pt>
                <c:pt idx="178">
                  <c:v>0.69499999999999995</c:v>
                </c:pt>
                <c:pt idx="179">
                  <c:v>0.70599999999999996</c:v>
                </c:pt>
                <c:pt idx="180">
                  <c:v>0.73699999999999999</c:v>
                </c:pt>
                <c:pt idx="181">
                  <c:v>0.77800000000000002</c:v>
                </c:pt>
                <c:pt idx="182">
                  <c:v>0.76400000000000001</c:v>
                </c:pt>
                <c:pt idx="183">
                  <c:v>0.70599999999999996</c:v>
                </c:pt>
                <c:pt idx="184">
                  <c:v>0.71799999999999997</c:v>
                </c:pt>
                <c:pt idx="185">
                  <c:v>0.66500000000000004</c:v>
                </c:pt>
                <c:pt idx="186">
                  <c:v>0.66300000000000003</c:v>
                </c:pt>
                <c:pt idx="187">
                  <c:v>0.65800000000000003</c:v>
                </c:pt>
                <c:pt idx="188">
                  <c:v>0.67800000000000005</c:v>
                </c:pt>
                <c:pt idx="189">
                  <c:v>0.68100000000000005</c:v>
                </c:pt>
                <c:pt idx="190">
                  <c:v>0.64700000000000002</c:v>
                </c:pt>
                <c:pt idx="191">
                  <c:v>0.625</c:v>
                </c:pt>
                <c:pt idx="192">
                  <c:v>0.60299999999999998</c:v>
                </c:pt>
                <c:pt idx="193">
                  <c:v>0.56599999999999995</c:v>
                </c:pt>
                <c:pt idx="194">
                  <c:v>0.58299999999999996</c:v>
                </c:pt>
                <c:pt idx="195">
                  <c:v>0.60299999999999998</c:v>
                </c:pt>
                <c:pt idx="196">
                  <c:v>0.59399999999999997</c:v>
                </c:pt>
                <c:pt idx="197">
                  <c:v>0.58899999999999997</c:v>
                </c:pt>
                <c:pt idx="198">
                  <c:v>0.60299999999999998</c:v>
                </c:pt>
                <c:pt idx="199">
                  <c:v>0.58599999999999997</c:v>
                </c:pt>
                <c:pt idx="200">
                  <c:v>0.59199999999999997</c:v>
                </c:pt>
                <c:pt idx="201">
                  <c:v>0.56499999999999995</c:v>
                </c:pt>
                <c:pt idx="202">
                  <c:v>0.56799999999999995</c:v>
                </c:pt>
                <c:pt idx="203">
                  <c:v>0.54700000000000004</c:v>
                </c:pt>
                <c:pt idx="204">
                  <c:v>0.56000000000000005</c:v>
                </c:pt>
                <c:pt idx="205">
                  <c:v>0.57399999999999995</c:v>
                </c:pt>
                <c:pt idx="206">
                  <c:v>0.58399999999999996</c:v>
                </c:pt>
                <c:pt idx="207">
                  <c:v>0.54900000000000004</c:v>
                </c:pt>
                <c:pt idx="208">
                  <c:v>0.50900000000000001</c:v>
                </c:pt>
                <c:pt idx="209">
                  <c:v>0.496</c:v>
                </c:pt>
                <c:pt idx="210">
                  <c:v>0.47299999999999998</c:v>
                </c:pt>
                <c:pt idx="211">
                  <c:v>0.44700000000000001</c:v>
                </c:pt>
                <c:pt idx="212">
                  <c:v>0.51400000000000001</c:v>
                </c:pt>
                <c:pt idx="213">
                  <c:v>0.47199999999999998</c:v>
                </c:pt>
                <c:pt idx="214">
                  <c:v>0.504</c:v>
                </c:pt>
                <c:pt idx="215">
                  <c:v>0.502</c:v>
                </c:pt>
                <c:pt idx="216">
                  <c:v>0.52</c:v>
                </c:pt>
                <c:pt idx="217">
                  <c:v>0.51900000000000002</c:v>
                </c:pt>
                <c:pt idx="218">
                  <c:v>0.52</c:v>
                </c:pt>
                <c:pt idx="219">
                  <c:v>0.53700000000000003</c:v>
                </c:pt>
                <c:pt idx="220">
                  <c:v>0.51800000000000002</c:v>
                </c:pt>
                <c:pt idx="221">
                  <c:v>0.50700000000000001</c:v>
                </c:pt>
                <c:pt idx="222">
                  <c:v>0.50900000000000001</c:v>
                </c:pt>
                <c:pt idx="223">
                  <c:v>0.49199999999999999</c:v>
                </c:pt>
                <c:pt idx="224">
                  <c:v>0.48799999999999999</c:v>
                </c:pt>
                <c:pt idx="225">
                  <c:v>0.48799999999999999</c:v>
                </c:pt>
                <c:pt idx="226">
                  <c:v>0.47799999999999998</c:v>
                </c:pt>
                <c:pt idx="227">
                  <c:v>0.47599999999999998</c:v>
                </c:pt>
                <c:pt idx="228">
                  <c:v>0.46200000000000002</c:v>
                </c:pt>
                <c:pt idx="229">
                  <c:v>0.46400000000000002</c:v>
                </c:pt>
                <c:pt idx="230">
                  <c:v>0.45</c:v>
                </c:pt>
                <c:pt idx="231">
                  <c:v>0.44700000000000001</c:v>
                </c:pt>
                <c:pt idx="232">
                  <c:v>0.442</c:v>
                </c:pt>
                <c:pt idx="233">
                  <c:v>0.42499999999999999</c:v>
                </c:pt>
                <c:pt idx="234">
                  <c:v>0.39800000000000002</c:v>
                </c:pt>
                <c:pt idx="235">
                  <c:v>0.437</c:v>
                </c:pt>
                <c:pt idx="236">
                  <c:v>0.45300000000000001</c:v>
                </c:pt>
                <c:pt idx="237">
                  <c:v>0.42399999999999999</c:v>
                </c:pt>
                <c:pt idx="238">
                  <c:v>0.42899999999999999</c:v>
                </c:pt>
                <c:pt idx="239">
                  <c:v>0.45200000000000001</c:v>
                </c:pt>
                <c:pt idx="240">
                  <c:v>0.45500000000000002</c:v>
                </c:pt>
                <c:pt idx="241">
                  <c:v>0.438</c:v>
                </c:pt>
                <c:pt idx="242">
                  <c:v>0.44400000000000001</c:v>
                </c:pt>
                <c:pt idx="243">
                  <c:v>0.52200000000000002</c:v>
                </c:pt>
                <c:pt idx="244">
                  <c:v>0.53400000000000003</c:v>
                </c:pt>
                <c:pt idx="245">
                  <c:v>0.49</c:v>
                </c:pt>
                <c:pt idx="246">
                  <c:v>0.44600000000000001</c:v>
                </c:pt>
                <c:pt idx="247">
                  <c:v>0.439</c:v>
                </c:pt>
                <c:pt idx="248">
                  <c:v>0.47299999999999998</c:v>
                </c:pt>
                <c:pt idx="249">
                  <c:v>0.48499999999999999</c:v>
                </c:pt>
                <c:pt idx="250">
                  <c:v>0.48499999999999999</c:v>
                </c:pt>
                <c:pt idx="251">
                  <c:v>0.48299999999999998</c:v>
                </c:pt>
                <c:pt idx="252">
                  <c:v>0.48199999999999998</c:v>
                </c:pt>
                <c:pt idx="253">
                  <c:v>0.5</c:v>
                </c:pt>
                <c:pt idx="254">
                  <c:v>0.5</c:v>
                </c:pt>
                <c:pt idx="255">
                  <c:v>0.55900000000000005</c:v>
                </c:pt>
                <c:pt idx="256">
                  <c:v>0.56999999999999995</c:v>
                </c:pt>
                <c:pt idx="257">
                  <c:v>0.55700000000000005</c:v>
                </c:pt>
                <c:pt idx="258">
                  <c:v>0.58099999999999996</c:v>
                </c:pt>
                <c:pt idx="259">
                  <c:v>0.6</c:v>
                </c:pt>
                <c:pt idx="260">
                  <c:v>0.60799999999999998</c:v>
                </c:pt>
                <c:pt idx="261">
                  <c:v>0.63100000000000001</c:v>
                </c:pt>
                <c:pt idx="262">
                  <c:v>0.60699999999999998</c:v>
                </c:pt>
                <c:pt idx="263">
                  <c:v>0.629</c:v>
                </c:pt>
                <c:pt idx="264">
                  <c:v>0.62</c:v>
                </c:pt>
                <c:pt idx="265">
                  <c:v>0.624</c:v>
                </c:pt>
                <c:pt idx="266">
                  <c:v>0.625</c:v>
                </c:pt>
                <c:pt idx="267">
                  <c:v>0.61</c:v>
                </c:pt>
                <c:pt idx="268">
                  <c:v>0.59499999999999997</c:v>
                </c:pt>
                <c:pt idx="269">
                  <c:v>0.61799999999999999</c:v>
                </c:pt>
                <c:pt idx="270">
                  <c:v>0.61299999999999999</c:v>
                </c:pt>
                <c:pt idx="271">
                  <c:v>0.60599999999999998</c:v>
                </c:pt>
                <c:pt idx="272">
                  <c:v>0.61</c:v>
                </c:pt>
                <c:pt idx="273">
                  <c:v>0.58299999999999996</c:v>
                </c:pt>
                <c:pt idx="274">
                  <c:v>0.57599999999999996</c:v>
                </c:pt>
                <c:pt idx="275">
                  <c:v>0.57999999999999996</c:v>
                </c:pt>
                <c:pt idx="276">
                  <c:v>0.53400000000000003</c:v>
                </c:pt>
                <c:pt idx="277">
                  <c:v>0.51200000000000001</c:v>
                </c:pt>
                <c:pt idx="278">
                  <c:v>0.497</c:v>
                </c:pt>
                <c:pt idx="279">
                  <c:v>0.48799999999999999</c:v>
                </c:pt>
                <c:pt idx="280">
                  <c:v>0.48</c:v>
                </c:pt>
                <c:pt idx="281">
                  <c:v>0.47799999999999998</c:v>
                </c:pt>
                <c:pt idx="282">
                  <c:v>0.48099999999999998</c:v>
                </c:pt>
                <c:pt idx="283">
                  <c:v>0.45500000000000002</c:v>
                </c:pt>
                <c:pt idx="284">
                  <c:v>0.46700000000000003</c:v>
                </c:pt>
                <c:pt idx="285">
                  <c:v>0.41899999999999998</c:v>
                </c:pt>
                <c:pt idx="286">
                  <c:v>0.42599999999999999</c:v>
                </c:pt>
                <c:pt idx="287">
                  <c:v>0.41799999999999998</c:v>
                </c:pt>
                <c:pt idx="288">
                  <c:v>0.39600000000000002</c:v>
                </c:pt>
                <c:pt idx="289">
                  <c:v>0.36899999999999999</c:v>
                </c:pt>
                <c:pt idx="290">
                  <c:v>0.36</c:v>
                </c:pt>
                <c:pt idx="291">
                  <c:v>0.36499999999999999</c:v>
                </c:pt>
                <c:pt idx="292">
                  <c:v>0.35699999999999998</c:v>
                </c:pt>
                <c:pt idx="293">
                  <c:v>0.35599999999999998</c:v>
                </c:pt>
                <c:pt idx="294">
                  <c:v>0.36099999999999999</c:v>
                </c:pt>
                <c:pt idx="295">
                  <c:v>0.30599999999999999</c:v>
                </c:pt>
                <c:pt idx="296">
                  <c:v>0.29899999999999999</c:v>
                </c:pt>
                <c:pt idx="297">
                  <c:v>0.32100000000000001</c:v>
                </c:pt>
                <c:pt idx="298">
                  <c:v>0.33</c:v>
                </c:pt>
                <c:pt idx="299">
                  <c:v>0.32600000000000001</c:v>
                </c:pt>
                <c:pt idx="300">
                  <c:v>0.307</c:v>
                </c:pt>
                <c:pt idx="301">
                  <c:v>0.29599999999999999</c:v>
                </c:pt>
                <c:pt idx="302">
                  <c:v>0.29299999999999998</c:v>
                </c:pt>
                <c:pt idx="303">
                  <c:v>0.28000000000000003</c:v>
                </c:pt>
                <c:pt idx="304">
                  <c:v>0.29399999999999998</c:v>
                </c:pt>
                <c:pt idx="305">
                  <c:v>0.28799999999999998</c:v>
                </c:pt>
                <c:pt idx="306">
                  <c:v>0.312</c:v>
                </c:pt>
                <c:pt idx="307">
                  <c:v>0.32800000000000001</c:v>
                </c:pt>
                <c:pt idx="308">
                  <c:v>0.32100000000000001</c:v>
                </c:pt>
                <c:pt idx="309">
                  <c:v>0.33200000000000002</c:v>
                </c:pt>
                <c:pt idx="310">
                  <c:v>0.33200000000000002</c:v>
                </c:pt>
                <c:pt idx="311">
                  <c:v>0.376</c:v>
                </c:pt>
                <c:pt idx="312">
                  <c:v>0.38600000000000001</c:v>
                </c:pt>
                <c:pt idx="313">
                  <c:v>0.38200000000000001</c:v>
                </c:pt>
                <c:pt idx="314">
                  <c:v>0.38200000000000001</c:v>
                </c:pt>
                <c:pt idx="315">
                  <c:v>0.38200000000000001</c:v>
                </c:pt>
                <c:pt idx="316">
                  <c:v>0.376</c:v>
                </c:pt>
                <c:pt idx="317">
                  <c:v>0.371</c:v>
                </c:pt>
                <c:pt idx="318">
                  <c:v>0.377</c:v>
                </c:pt>
                <c:pt idx="319">
                  <c:v>0.36699999999999999</c:v>
                </c:pt>
                <c:pt idx="320">
                  <c:v>0.377</c:v>
                </c:pt>
                <c:pt idx="321">
                  <c:v>0.36599999999999999</c:v>
                </c:pt>
                <c:pt idx="322">
                  <c:v>0.40799999999999997</c:v>
                </c:pt>
                <c:pt idx="323">
                  <c:v>0.372</c:v>
                </c:pt>
                <c:pt idx="324">
                  <c:v>0.38300000000000001</c:v>
                </c:pt>
                <c:pt idx="325">
                  <c:v>0.39900000000000002</c:v>
                </c:pt>
                <c:pt idx="326">
                  <c:v>0.41299999999999998</c:v>
                </c:pt>
                <c:pt idx="327">
                  <c:v>0.44</c:v>
                </c:pt>
                <c:pt idx="328">
                  <c:v>0.437</c:v>
                </c:pt>
                <c:pt idx="329">
                  <c:v>0.42199999999999999</c:v>
                </c:pt>
                <c:pt idx="330">
                  <c:v>0.44500000000000001</c:v>
                </c:pt>
                <c:pt idx="331">
                  <c:v>0.44900000000000001</c:v>
                </c:pt>
                <c:pt idx="332">
                  <c:v>0.443</c:v>
                </c:pt>
                <c:pt idx="333">
                  <c:v>0.442</c:v>
                </c:pt>
                <c:pt idx="334">
                  <c:v>0.439</c:v>
                </c:pt>
                <c:pt idx="335">
                  <c:v>0.46800000000000003</c:v>
                </c:pt>
                <c:pt idx="336">
                  <c:v>0.48399999999999999</c:v>
                </c:pt>
                <c:pt idx="337">
                  <c:v>0.47099999999999997</c:v>
                </c:pt>
                <c:pt idx="338">
                  <c:v>0.44800000000000001</c:v>
                </c:pt>
                <c:pt idx="339">
                  <c:v>0.44900000000000001</c:v>
                </c:pt>
                <c:pt idx="340">
                  <c:v>0.434</c:v>
                </c:pt>
                <c:pt idx="341">
                  <c:v>0.44</c:v>
                </c:pt>
                <c:pt idx="342">
                  <c:v>0.42599999999999999</c:v>
                </c:pt>
                <c:pt idx="343">
                  <c:v>0.433</c:v>
                </c:pt>
                <c:pt idx="344">
                  <c:v>0.42199999999999999</c:v>
                </c:pt>
                <c:pt idx="345">
                  <c:v>0.42199999999999999</c:v>
                </c:pt>
                <c:pt idx="346">
                  <c:v>0.42899999999999999</c:v>
                </c:pt>
                <c:pt idx="347">
                  <c:v>0.441</c:v>
                </c:pt>
                <c:pt idx="348">
                  <c:v>0.437</c:v>
                </c:pt>
                <c:pt idx="349">
                  <c:v>0.45100000000000001</c:v>
                </c:pt>
                <c:pt idx="350">
                  <c:v>0.45600000000000002</c:v>
                </c:pt>
                <c:pt idx="351">
                  <c:v>0.48599999999999999</c:v>
                </c:pt>
                <c:pt idx="352">
                  <c:v>0.5</c:v>
                </c:pt>
                <c:pt idx="353">
                  <c:v>0.49</c:v>
                </c:pt>
                <c:pt idx="354">
                  <c:v>0.49399999999999999</c:v>
                </c:pt>
                <c:pt idx="355">
                  <c:v>0.48899999999999999</c:v>
                </c:pt>
                <c:pt idx="356">
                  <c:v>0.497</c:v>
                </c:pt>
                <c:pt idx="357">
                  <c:v>0.498</c:v>
                </c:pt>
                <c:pt idx="358">
                  <c:v>0.497</c:v>
                </c:pt>
                <c:pt idx="359">
                  <c:v>0.495</c:v>
                </c:pt>
                <c:pt idx="360">
                  <c:v>0.51</c:v>
                </c:pt>
                <c:pt idx="361">
                  <c:v>0.49</c:v>
                </c:pt>
                <c:pt idx="362">
                  <c:v>0.49</c:v>
                </c:pt>
                <c:pt idx="363">
                  <c:v>0.47</c:v>
                </c:pt>
                <c:pt idx="364">
                  <c:v>0.46800000000000003</c:v>
                </c:pt>
                <c:pt idx="365">
                  <c:v>0.48</c:v>
                </c:pt>
                <c:pt idx="366">
                  <c:v>0.46600000000000003</c:v>
                </c:pt>
                <c:pt idx="367">
                  <c:v>0.45800000000000002</c:v>
                </c:pt>
                <c:pt idx="368">
                  <c:v>0.45</c:v>
                </c:pt>
                <c:pt idx="369">
                  <c:v>0.44800000000000001</c:v>
                </c:pt>
                <c:pt idx="370">
                  <c:v>0.41699999999999998</c:v>
                </c:pt>
                <c:pt idx="371">
                  <c:v>0.41299999999999998</c:v>
                </c:pt>
                <c:pt idx="372">
                  <c:v>0.40500000000000003</c:v>
                </c:pt>
                <c:pt idx="373">
                  <c:v>0.41299999999999998</c:v>
                </c:pt>
                <c:pt idx="374">
                  <c:v>0.46</c:v>
                </c:pt>
                <c:pt idx="375" formatCode="0.00">
                  <c:v>0.46</c:v>
                </c:pt>
                <c:pt idx="376" formatCode="0.00">
                  <c:v>0.46500000000000002</c:v>
                </c:pt>
                <c:pt idx="377" formatCode="0.00">
                  <c:v>0.44600000000000001</c:v>
                </c:pt>
                <c:pt idx="378" formatCode="0.00">
                  <c:v>0.435</c:v>
                </c:pt>
                <c:pt idx="379" formatCode="0.00">
                  <c:v>0.443</c:v>
                </c:pt>
                <c:pt idx="380">
                  <c:v>0.42899999999999999</c:v>
                </c:pt>
                <c:pt idx="381">
                  <c:v>0.42099999999999999</c:v>
                </c:pt>
                <c:pt idx="382">
                  <c:v>0.39800000000000002</c:v>
                </c:pt>
                <c:pt idx="383">
                  <c:v>0.39300000000000002</c:v>
                </c:pt>
                <c:pt idx="384">
                  <c:v>0.39200000000000002</c:v>
                </c:pt>
                <c:pt idx="385">
                  <c:v>0.39200000000000002</c:v>
                </c:pt>
                <c:pt idx="386">
                  <c:v>0.37</c:v>
                </c:pt>
                <c:pt idx="387">
                  <c:v>0.35399999999999998</c:v>
                </c:pt>
                <c:pt idx="388">
                  <c:v>0.34399999999999997</c:v>
                </c:pt>
                <c:pt idx="389">
                  <c:v>0.36599999999999999</c:v>
                </c:pt>
                <c:pt idx="390">
                  <c:v>0.35399999999999998</c:v>
                </c:pt>
                <c:pt idx="391">
                  <c:v>0.379</c:v>
                </c:pt>
                <c:pt idx="392">
                  <c:v>0.39200000000000002</c:v>
                </c:pt>
                <c:pt idx="393">
                  <c:v>0.378</c:v>
                </c:pt>
                <c:pt idx="394">
                  <c:v>0.37</c:v>
                </c:pt>
                <c:pt idx="395">
                  <c:v>0.35799999999999998</c:v>
                </c:pt>
                <c:pt idx="396">
                  <c:v>0.371</c:v>
                </c:pt>
                <c:pt idx="397">
                  <c:v>0.35799999999999998</c:v>
                </c:pt>
                <c:pt idx="398">
                  <c:v>0.36399999999999999</c:v>
                </c:pt>
                <c:pt idx="399">
                  <c:v>0.34899999999999998</c:v>
                </c:pt>
                <c:pt idx="400">
                  <c:v>0.32200000000000001</c:v>
                </c:pt>
                <c:pt idx="401">
                  <c:v>0.32100000000000001</c:v>
                </c:pt>
                <c:pt idx="402">
                  <c:v>0.313</c:v>
                </c:pt>
                <c:pt idx="403">
                  <c:v>0.30299999999999999</c:v>
                </c:pt>
                <c:pt idx="404">
                  <c:v>0.33</c:v>
                </c:pt>
                <c:pt idx="405">
                  <c:v>0.32900000000000001</c:v>
                </c:pt>
                <c:pt idx="406">
                  <c:v>0.30499999999999999</c:v>
                </c:pt>
                <c:pt idx="407">
                  <c:v>0.313</c:v>
                </c:pt>
                <c:pt idx="408">
                  <c:v>0.316</c:v>
                </c:pt>
                <c:pt idx="409">
                  <c:v>0.313</c:v>
                </c:pt>
                <c:pt idx="410">
                  <c:v>0.28899999999999998</c:v>
                </c:pt>
                <c:pt idx="411">
                  <c:v>0.29299999999999998</c:v>
                </c:pt>
                <c:pt idx="412">
                  <c:v>0.28799999999999998</c:v>
                </c:pt>
                <c:pt idx="413">
                  <c:v>0.28799999999999998</c:v>
                </c:pt>
                <c:pt idx="414">
                  <c:v>0.29199999999999998</c:v>
                </c:pt>
                <c:pt idx="415">
                  <c:v>0.27800000000000002</c:v>
                </c:pt>
                <c:pt idx="416">
                  <c:v>0.27800000000000002</c:v>
                </c:pt>
                <c:pt idx="417">
                  <c:v>0.27800000000000002</c:v>
                </c:pt>
                <c:pt idx="418">
                  <c:v>0.27600000000000002</c:v>
                </c:pt>
                <c:pt idx="419">
                  <c:v>0.248</c:v>
                </c:pt>
                <c:pt idx="420">
                  <c:v>0.251</c:v>
                </c:pt>
                <c:pt idx="421">
                  <c:v>0.23599999999999999</c:v>
                </c:pt>
                <c:pt idx="422">
                  <c:v>0.25600000000000001</c:v>
                </c:pt>
                <c:pt idx="423">
                  <c:v>0.23799999999999999</c:v>
                </c:pt>
                <c:pt idx="424">
                  <c:v>0.24299999999999999</c:v>
                </c:pt>
                <c:pt idx="425">
                  <c:v>0.25600000000000001</c:v>
                </c:pt>
                <c:pt idx="426">
                  <c:v>0.249</c:v>
                </c:pt>
                <c:pt idx="427">
                  <c:v>0.249</c:v>
                </c:pt>
                <c:pt idx="428">
                  <c:v>0.245</c:v>
                </c:pt>
                <c:pt idx="429">
                  <c:v>0.22500000000000001</c:v>
                </c:pt>
                <c:pt idx="430">
                  <c:v>0.23300000000000001</c:v>
                </c:pt>
                <c:pt idx="431">
                  <c:v>0.23</c:v>
                </c:pt>
                <c:pt idx="432">
                  <c:v>0.22</c:v>
                </c:pt>
                <c:pt idx="433">
                  <c:v>0.23</c:v>
                </c:pt>
                <c:pt idx="434">
                  <c:v>0.23699999999999999</c:v>
                </c:pt>
                <c:pt idx="435">
                  <c:v>0.27700000000000002</c:v>
                </c:pt>
                <c:pt idx="436">
                  <c:v>0.26600000000000001</c:v>
                </c:pt>
                <c:pt idx="437">
                  <c:v>0.27900000000000003</c:v>
                </c:pt>
                <c:pt idx="438">
                  <c:v>0.27</c:v>
                </c:pt>
                <c:pt idx="439">
                  <c:v>0.27300000000000002</c:v>
                </c:pt>
                <c:pt idx="440">
                  <c:v>0.23599999999999999</c:v>
                </c:pt>
                <c:pt idx="441" formatCode="0.00">
                  <c:v>0.24099999999999999</c:v>
                </c:pt>
                <c:pt idx="442" formatCode="0.00">
                  <c:v>0.23100000000000001</c:v>
                </c:pt>
                <c:pt idx="443" formatCode="0.00">
                  <c:v>0.222</c:v>
                </c:pt>
                <c:pt idx="444" formatCode="0.00">
                  <c:v>0.221</c:v>
                </c:pt>
                <c:pt idx="445" formatCode="0.00">
                  <c:v>0.23200000000000001</c:v>
                </c:pt>
                <c:pt idx="446" formatCode="0.00">
                  <c:v>0.224</c:v>
                </c:pt>
                <c:pt idx="447" formatCode="0.00">
                  <c:v>0.23799999999999999</c:v>
                </c:pt>
                <c:pt idx="448" formatCode="0.00">
                  <c:v>0.251</c:v>
                </c:pt>
                <c:pt idx="449" formatCode="0.00">
                  <c:v>0.28100000000000003</c:v>
                </c:pt>
                <c:pt idx="450" formatCode="0.00">
                  <c:v>0.30399999999999999</c:v>
                </c:pt>
                <c:pt idx="451" formatCode="0.00">
                  <c:v>0.312</c:v>
                </c:pt>
                <c:pt idx="452" formatCode="0.00">
                  <c:v>0.32500000000000001</c:v>
                </c:pt>
                <c:pt idx="453" formatCode="0.00">
                  <c:v>0.307</c:v>
                </c:pt>
                <c:pt idx="454" formatCode="0.00">
                  <c:v>0.30599999999999999</c:v>
                </c:pt>
                <c:pt idx="455" formatCode="0.00">
                  <c:v>0.29199999999999998</c:v>
                </c:pt>
                <c:pt idx="456" formatCode="0.00">
                  <c:v>0.311</c:v>
                </c:pt>
                <c:pt idx="457" formatCode="0.00">
                  <c:v>0.36099999999999999</c:v>
                </c:pt>
                <c:pt idx="458" formatCode="0.00">
                  <c:v>0.35499999999999998</c:v>
                </c:pt>
                <c:pt idx="459" formatCode="0.00">
                  <c:v>0.372</c:v>
                </c:pt>
                <c:pt idx="460" formatCode="0.00">
                  <c:v>0.41899999999999998</c:v>
                </c:pt>
                <c:pt idx="461" formatCode="0.00">
                  <c:v>0.39600000000000002</c:v>
                </c:pt>
                <c:pt idx="462" formatCode="0.00">
                  <c:v>0.39900000000000002</c:v>
                </c:pt>
                <c:pt idx="463" formatCode="0.00">
                  <c:v>0.40300000000000002</c:v>
                </c:pt>
                <c:pt idx="464" formatCode="0.00">
                  <c:v>0.439</c:v>
                </c:pt>
                <c:pt idx="465" formatCode="0.00">
                  <c:v>0.45500000000000002</c:v>
                </c:pt>
                <c:pt idx="466" formatCode="0.00">
                  <c:v>0.45500000000000002</c:v>
                </c:pt>
                <c:pt idx="467" formatCode="0.00">
                  <c:v>0.45200000000000001</c:v>
                </c:pt>
                <c:pt idx="468" formatCode="0.00">
                  <c:v>0.46600000000000003</c:v>
                </c:pt>
                <c:pt idx="469" formatCode="0.00">
                  <c:v>0.435</c:v>
                </c:pt>
                <c:pt idx="470" formatCode="0.00">
                  <c:v>0.44900000000000001</c:v>
                </c:pt>
                <c:pt idx="471" formatCode="0.00">
                  <c:v>0.45200000000000001</c:v>
                </c:pt>
                <c:pt idx="472" formatCode="0.00">
                  <c:v>0.44900000000000001</c:v>
                </c:pt>
                <c:pt idx="473" formatCode="0.00">
                  <c:v>0.47199999999999998</c:v>
                </c:pt>
                <c:pt idx="474" formatCode="0.00">
                  <c:v>0.47399999999999998</c:v>
                </c:pt>
                <c:pt idx="475" formatCode="0.00">
                  <c:v>0.55200000000000005</c:v>
                </c:pt>
                <c:pt idx="476" formatCode="0.00">
                  <c:v>0.55300000000000005</c:v>
                </c:pt>
                <c:pt idx="477" formatCode="0.00">
                  <c:v>0.59599999999999997</c:v>
                </c:pt>
                <c:pt idx="478" formatCode="0.00">
                  <c:v>0.55800000000000005</c:v>
                </c:pt>
                <c:pt idx="479">
                  <c:v>0.56899999999999995</c:v>
                </c:pt>
                <c:pt idx="480">
                  <c:v>0.56899999999999995</c:v>
                </c:pt>
                <c:pt idx="481">
                  <c:v>0.55600000000000005</c:v>
                </c:pt>
                <c:pt idx="482">
                  <c:v>0.54600000000000004</c:v>
                </c:pt>
                <c:pt idx="483">
                  <c:v>0.52100000000000002</c:v>
                </c:pt>
                <c:pt idx="484">
                  <c:v>0.54</c:v>
                </c:pt>
                <c:pt idx="485">
                  <c:v>0.53500000000000003</c:v>
                </c:pt>
                <c:pt idx="486">
                  <c:v>0.51600000000000001</c:v>
                </c:pt>
                <c:pt idx="487">
                  <c:v>0.48599999999999999</c:v>
                </c:pt>
                <c:pt idx="488">
                  <c:v>0.499</c:v>
                </c:pt>
                <c:pt idx="489">
                  <c:v>0.51100000000000001</c:v>
                </c:pt>
                <c:pt idx="490">
                  <c:v>0.503</c:v>
                </c:pt>
                <c:pt idx="491">
                  <c:v>0.51</c:v>
                </c:pt>
                <c:pt idx="492">
                  <c:v>0.505</c:v>
                </c:pt>
                <c:pt idx="493">
                  <c:v>0.53800000000000003</c:v>
                </c:pt>
                <c:pt idx="494">
                  <c:v>0.51200000000000001</c:v>
                </c:pt>
                <c:pt idx="495">
                  <c:v>0.52300000000000002</c:v>
                </c:pt>
                <c:pt idx="496">
                  <c:v>0.49399999999999999</c:v>
                </c:pt>
                <c:pt idx="497">
                  <c:v>0.47199999999999998</c:v>
                </c:pt>
                <c:pt idx="498">
                  <c:v>0.49099999999999999</c:v>
                </c:pt>
                <c:pt idx="499">
                  <c:v>0.47499999999999998</c:v>
                </c:pt>
                <c:pt idx="500">
                  <c:v>0.45100000000000001</c:v>
                </c:pt>
                <c:pt idx="501">
                  <c:v>0.437</c:v>
                </c:pt>
                <c:pt idx="502">
                  <c:v>0.42699999999999999</c:v>
                </c:pt>
                <c:pt idx="503">
                  <c:v>0.41799999999999998</c:v>
                </c:pt>
                <c:pt idx="504">
                  <c:v>0.41299999999999998</c:v>
                </c:pt>
                <c:pt idx="505">
                  <c:v>0.41899999999999998</c:v>
                </c:pt>
                <c:pt idx="506">
                  <c:v>0.40600000000000003</c:v>
                </c:pt>
                <c:pt idx="507">
                  <c:v>0.41299999999999998</c:v>
                </c:pt>
                <c:pt idx="508">
                  <c:v>0.41399999999999998</c:v>
                </c:pt>
                <c:pt idx="509">
                  <c:v>0.47699999999999998</c:v>
                </c:pt>
                <c:pt idx="510">
                  <c:v>0.45200000000000001</c:v>
                </c:pt>
                <c:pt idx="511">
                  <c:v>0.45</c:v>
                </c:pt>
                <c:pt idx="512">
                  <c:v>0.46400000000000002</c:v>
                </c:pt>
                <c:pt idx="513">
                  <c:v>0.46700000000000003</c:v>
                </c:pt>
                <c:pt idx="514">
                  <c:v>0.44400000000000001</c:v>
                </c:pt>
                <c:pt idx="515">
                  <c:v>0.34399999999999997</c:v>
                </c:pt>
                <c:pt idx="516">
                  <c:v>0.30599999999999999</c:v>
                </c:pt>
                <c:pt idx="517">
                  <c:v>0.32600000000000001</c:v>
                </c:pt>
                <c:pt idx="518">
                  <c:v>0.316</c:v>
                </c:pt>
                <c:pt idx="519">
                  <c:v>0.309</c:v>
                </c:pt>
                <c:pt idx="520">
                  <c:v>0.32300000000000001</c:v>
                </c:pt>
                <c:pt idx="521">
                  <c:v>0.372</c:v>
                </c:pt>
                <c:pt idx="522">
                  <c:v>0.38500000000000001</c:v>
                </c:pt>
                <c:pt idx="523">
                  <c:v>0.39200000000000002</c:v>
                </c:pt>
                <c:pt idx="524">
                  <c:v>0.41099999999999998</c:v>
                </c:pt>
                <c:pt idx="525">
                  <c:v>0.41599999999999998</c:v>
                </c:pt>
                <c:pt idx="526">
                  <c:v>0.41599999999999998</c:v>
                </c:pt>
                <c:pt idx="527">
                  <c:v>0.40899999999999997</c:v>
                </c:pt>
                <c:pt idx="528">
                  <c:v>0.40699999999999997</c:v>
                </c:pt>
                <c:pt idx="529">
                  <c:v>0.433</c:v>
                </c:pt>
                <c:pt idx="530">
                  <c:v>0.42099999999999999</c:v>
                </c:pt>
                <c:pt idx="531">
                  <c:v>0.42099999999999999</c:v>
                </c:pt>
                <c:pt idx="532">
                  <c:v>0.41199999999999998</c:v>
                </c:pt>
                <c:pt idx="533">
                  <c:v>0.435</c:v>
                </c:pt>
                <c:pt idx="534">
                  <c:v>0.46600000000000003</c:v>
                </c:pt>
                <c:pt idx="535">
                  <c:v>0.44700000000000001</c:v>
                </c:pt>
                <c:pt idx="536">
                  <c:v>0.46899999999999997</c:v>
                </c:pt>
                <c:pt idx="537">
                  <c:v>0.47699999999999998</c:v>
                </c:pt>
                <c:pt idx="538">
                  <c:v>0.50900000000000001</c:v>
                </c:pt>
                <c:pt idx="539">
                  <c:v>0.59399999999999997</c:v>
                </c:pt>
                <c:pt idx="540">
                  <c:v>0.60799999999999998</c:v>
                </c:pt>
                <c:pt idx="541">
                  <c:v>0.58799999999999997</c:v>
                </c:pt>
                <c:pt idx="542">
                  <c:v>0.61399999999999999</c:v>
                </c:pt>
                <c:pt idx="543">
                  <c:v>0.625</c:v>
                </c:pt>
                <c:pt idx="544">
                  <c:v>0.63800000000000001</c:v>
                </c:pt>
                <c:pt idx="545">
                  <c:v>0.58599999999999997</c:v>
                </c:pt>
                <c:pt idx="546">
                  <c:v>0.57299999999999995</c:v>
                </c:pt>
                <c:pt idx="547">
                  <c:v>0.56499999999999995</c:v>
                </c:pt>
                <c:pt idx="548">
                  <c:v>0.58599999999999997</c:v>
                </c:pt>
                <c:pt idx="549">
                  <c:v>0.63800000000000001</c:v>
                </c:pt>
                <c:pt idx="550">
                  <c:v>0.59199999999999997</c:v>
                </c:pt>
                <c:pt idx="551">
                  <c:v>0.59</c:v>
                </c:pt>
                <c:pt idx="552">
                  <c:v>0.58199999999999996</c:v>
                </c:pt>
                <c:pt idx="553">
                  <c:v>0.57899999999999996</c:v>
                </c:pt>
                <c:pt idx="554">
                  <c:v>0.621</c:v>
                </c:pt>
                <c:pt idx="555">
                  <c:v>0.66900000000000004</c:v>
                </c:pt>
                <c:pt idx="556">
                  <c:v>0.69799999999999995</c:v>
                </c:pt>
                <c:pt idx="557">
                  <c:v>0.72399999999999998</c:v>
                </c:pt>
                <c:pt idx="558">
                  <c:v>0.76900000000000002</c:v>
                </c:pt>
                <c:pt idx="559">
                  <c:v>0.82</c:v>
                </c:pt>
                <c:pt idx="560">
                  <c:v>0.89400000000000002</c:v>
                </c:pt>
                <c:pt idx="561">
                  <c:v>0.90800000000000003</c:v>
                </c:pt>
                <c:pt idx="562">
                  <c:v>0.879</c:v>
                </c:pt>
                <c:pt idx="563">
                  <c:v>0.94699999999999995</c:v>
                </c:pt>
                <c:pt idx="564">
                  <c:v>0.90900000000000003</c:v>
                </c:pt>
                <c:pt idx="565">
                  <c:v>0.94399999999999995</c:v>
                </c:pt>
                <c:pt idx="566">
                  <c:v>0.93100000000000005</c:v>
                </c:pt>
                <c:pt idx="567">
                  <c:v>0.92100000000000004</c:v>
                </c:pt>
                <c:pt idx="568">
                  <c:v>0.91200000000000003</c:v>
                </c:pt>
                <c:pt idx="569">
                  <c:v>0.90500000000000003</c:v>
                </c:pt>
                <c:pt idx="570">
                  <c:v>0.88900000000000001</c:v>
                </c:pt>
                <c:pt idx="571">
                  <c:v>0.86799999999999999</c:v>
                </c:pt>
                <c:pt idx="572">
                  <c:v>0.85199999999999998</c:v>
                </c:pt>
                <c:pt idx="573">
                  <c:v>0.81499999999999995</c:v>
                </c:pt>
                <c:pt idx="574">
                  <c:v>0.79700000000000004</c:v>
                </c:pt>
                <c:pt idx="575">
                  <c:v>0.90500000000000003</c:v>
                </c:pt>
                <c:pt idx="576">
                  <c:v>0.91900000000000004</c:v>
                </c:pt>
                <c:pt idx="577">
                  <c:v>0.91300000000000003</c:v>
                </c:pt>
                <c:pt idx="578">
                  <c:v>0.88700000000000001</c:v>
                </c:pt>
                <c:pt idx="579">
                  <c:v>0.91400000000000003</c:v>
                </c:pt>
                <c:pt idx="580">
                  <c:v>0.89800000000000002</c:v>
                </c:pt>
                <c:pt idx="581">
                  <c:v>0.89800000000000002</c:v>
                </c:pt>
                <c:pt idx="582">
                  <c:v>0.876</c:v>
                </c:pt>
                <c:pt idx="583">
                  <c:v>0.86299999999999999</c:v>
                </c:pt>
                <c:pt idx="584">
                  <c:v>0.88400000000000001</c:v>
                </c:pt>
                <c:pt idx="585">
                  <c:v>0.86399999999999999</c:v>
                </c:pt>
                <c:pt idx="586">
                  <c:v>0.874</c:v>
                </c:pt>
                <c:pt idx="587">
                  <c:v>0.875</c:v>
                </c:pt>
                <c:pt idx="588">
                  <c:v>0.86799999999999999</c:v>
                </c:pt>
                <c:pt idx="589">
                  <c:v>0.82799999999999996</c:v>
                </c:pt>
                <c:pt idx="590">
                  <c:v>0.73699999999999999</c:v>
                </c:pt>
                <c:pt idx="591">
                  <c:v>0.71</c:v>
                </c:pt>
                <c:pt idx="592">
                  <c:v>0.63600000000000001</c:v>
                </c:pt>
                <c:pt idx="593">
                  <c:v>0.63900000000000001</c:v>
                </c:pt>
                <c:pt idx="594">
                  <c:v>0.60499999999999998</c:v>
                </c:pt>
                <c:pt idx="595">
                  <c:v>0.60499999999999998</c:v>
                </c:pt>
                <c:pt idx="596">
                  <c:v>0.629</c:v>
                </c:pt>
                <c:pt idx="597">
                  <c:v>0.61699999999999999</c:v>
                </c:pt>
                <c:pt idx="598">
                  <c:v>0.64200000000000002</c:v>
                </c:pt>
                <c:pt idx="599">
                  <c:v>0.876</c:v>
                </c:pt>
                <c:pt idx="600">
                  <c:v>0.875</c:v>
                </c:pt>
                <c:pt idx="601">
                  <c:v>0.89</c:v>
                </c:pt>
                <c:pt idx="602">
                  <c:v>0.89500000000000002</c:v>
                </c:pt>
                <c:pt idx="603">
                  <c:v>0.91600000000000004</c:v>
                </c:pt>
                <c:pt idx="604">
                  <c:v>0.93100000000000005</c:v>
                </c:pt>
                <c:pt idx="605">
                  <c:v>0.89600000000000002</c:v>
                </c:pt>
                <c:pt idx="606">
                  <c:v>0.877</c:v>
                </c:pt>
                <c:pt idx="607">
                  <c:v>0.873</c:v>
                </c:pt>
                <c:pt idx="608">
                  <c:v>0.86199999999999999</c:v>
                </c:pt>
                <c:pt idx="609">
                  <c:v>0.83299999999999996</c:v>
                </c:pt>
                <c:pt idx="610">
                  <c:v>0.84399999999999997</c:v>
                </c:pt>
                <c:pt idx="611">
                  <c:v>0.81699999999999995</c:v>
                </c:pt>
                <c:pt idx="612">
                  <c:v>0.79100000000000004</c:v>
                </c:pt>
                <c:pt idx="613">
                  <c:v>0.78400000000000003</c:v>
                </c:pt>
                <c:pt idx="614">
                  <c:v>0.81699999999999995</c:v>
                </c:pt>
                <c:pt idx="615">
                  <c:v>0.79900000000000004</c:v>
                </c:pt>
                <c:pt idx="616">
                  <c:v>0.81100000000000005</c:v>
                </c:pt>
                <c:pt idx="617">
                  <c:v>0.82699999999999996</c:v>
                </c:pt>
                <c:pt idx="618">
                  <c:v>0.84699999999999998</c:v>
                </c:pt>
                <c:pt idx="619">
                  <c:v>0.86899999999999999</c:v>
                </c:pt>
                <c:pt idx="620">
                  <c:v>0.877</c:v>
                </c:pt>
                <c:pt idx="621">
                  <c:v>0.90400000000000003</c:v>
                </c:pt>
                <c:pt idx="622">
                  <c:v>0.93200000000000005</c:v>
                </c:pt>
                <c:pt idx="623">
                  <c:v>0.95299999999999996</c:v>
                </c:pt>
                <c:pt idx="624">
                  <c:v>0.95399999999999996</c:v>
                </c:pt>
                <c:pt idx="625">
                  <c:v>0.94499999999999995</c:v>
                </c:pt>
                <c:pt idx="626">
                  <c:v>0.94699999999999995</c:v>
                </c:pt>
                <c:pt idx="627">
                  <c:v>0.94799999999999995</c:v>
                </c:pt>
                <c:pt idx="628">
                  <c:v>0.89700000000000002</c:v>
                </c:pt>
                <c:pt idx="629">
                  <c:v>0.94499999999999995</c:v>
                </c:pt>
                <c:pt idx="630">
                  <c:v>0.95299999999999996</c:v>
                </c:pt>
                <c:pt idx="631">
                  <c:v>1.036</c:v>
                </c:pt>
                <c:pt idx="632">
                  <c:v>1.0580000000000001</c:v>
                </c:pt>
                <c:pt idx="633">
                  <c:v>1.085</c:v>
                </c:pt>
                <c:pt idx="634">
                  <c:v>1.141</c:v>
                </c:pt>
                <c:pt idx="635">
                  <c:v>1.141</c:v>
                </c:pt>
                <c:pt idx="636">
                  <c:v>1.141</c:v>
                </c:pt>
                <c:pt idx="637">
                  <c:v>1.2090000000000001</c:v>
                </c:pt>
                <c:pt idx="638">
                  <c:v>1.155</c:v>
                </c:pt>
                <c:pt idx="639">
                  <c:v>1.1419999999999999</c:v>
                </c:pt>
                <c:pt idx="640">
                  <c:v>1.0669999999999999</c:v>
                </c:pt>
                <c:pt idx="641">
                  <c:v>1.0329999999999999</c:v>
                </c:pt>
                <c:pt idx="642">
                  <c:v>0.97799999999999998</c:v>
                </c:pt>
                <c:pt idx="643">
                  <c:v>0.98099999999999998</c:v>
                </c:pt>
                <c:pt idx="644">
                  <c:v>0.97599999999999998</c:v>
                </c:pt>
                <c:pt idx="645">
                  <c:v>0.98599999999999999</c:v>
                </c:pt>
                <c:pt idx="646">
                  <c:v>1.0069999999999999</c:v>
                </c:pt>
                <c:pt idx="647">
                  <c:v>0.98099999999999998</c:v>
                </c:pt>
                <c:pt idx="648">
                  <c:v>0.98899999999999999</c:v>
                </c:pt>
                <c:pt idx="649">
                  <c:v>1.0209999999999999</c:v>
                </c:pt>
                <c:pt idx="650">
                  <c:v>1.012</c:v>
                </c:pt>
                <c:pt idx="651">
                  <c:v>0.98199999999999998</c:v>
                </c:pt>
                <c:pt idx="652">
                  <c:v>0.99099999999999999</c:v>
                </c:pt>
                <c:pt idx="653">
                  <c:v>0.97899999999999998</c:v>
                </c:pt>
                <c:pt idx="654">
                  <c:v>0.97599999999999998</c:v>
                </c:pt>
                <c:pt idx="655">
                  <c:v>1.02</c:v>
                </c:pt>
                <c:pt idx="656">
                  <c:v>1.032</c:v>
                </c:pt>
                <c:pt idx="657">
                  <c:v>1.034</c:v>
                </c:pt>
                <c:pt idx="658">
                  <c:v>1.0149999999999999</c:v>
                </c:pt>
                <c:pt idx="659">
                  <c:v>1.014</c:v>
                </c:pt>
                <c:pt idx="660">
                  <c:v>1.008</c:v>
                </c:pt>
                <c:pt idx="661">
                  <c:v>0.99299999999999999</c:v>
                </c:pt>
                <c:pt idx="662">
                  <c:v>0.98299999999999998</c:v>
                </c:pt>
                <c:pt idx="663">
                  <c:v>0.97299999999999998</c:v>
                </c:pt>
                <c:pt idx="664">
                  <c:v>0.97399999999999998</c:v>
                </c:pt>
                <c:pt idx="665">
                  <c:v>0.97</c:v>
                </c:pt>
                <c:pt idx="666">
                  <c:v>0.95899999999999996</c:v>
                </c:pt>
                <c:pt idx="667">
                  <c:v>0.95699999999999996</c:v>
                </c:pt>
                <c:pt idx="668">
                  <c:v>0.95599999999999996</c:v>
                </c:pt>
                <c:pt idx="669">
                  <c:v>0.97299999999999998</c:v>
                </c:pt>
                <c:pt idx="670">
                  <c:v>0.97899999999999998</c:v>
                </c:pt>
                <c:pt idx="671">
                  <c:v>0.96299999999999997</c:v>
                </c:pt>
                <c:pt idx="672">
                  <c:v>0.97899999999999998</c:v>
                </c:pt>
                <c:pt idx="673">
                  <c:v>0.96199999999999997</c:v>
                </c:pt>
                <c:pt idx="674">
                  <c:v>0.95399999999999996</c:v>
                </c:pt>
                <c:pt idx="675">
                  <c:v>0.95799999999999996</c:v>
                </c:pt>
                <c:pt idx="676">
                  <c:v>0.98299999999999998</c:v>
                </c:pt>
                <c:pt idx="677">
                  <c:v>0.99</c:v>
                </c:pt>
                <c:pt idx="678">
                  <c:v>0.99399999999999999</c:v>
                </c:pt>
                <c:pt idx="679">
                  <c:v>0.98199999999999998</c:v>
                </c:pt>
                <c:pt idx="680">
                  <c:v>0.98699999999999999</c:v>
                </c:pt>
                <c:pt idx="681">
                  <c:v>0.98599999999999999</c:v>
                </c:pt>
                <c:pt idx="682">
                  <c:v>1.008</c:v>
                </c:pt>
                <c:pt idx="683">
                  <c:v>1.038</c:v>
                </c:pt>
                <c:pt idx="684">
                  <c:v>1.0509999999999999</c:v>
                </c:pt>
                <c:pt idx="685">
                  <c:v>1.0640000000000001</c:v>
                </c:pt>
                <c:pt idx="686">
                  <c:v>1.103</c:v>
                </c:pt>
                <c:pt idx="687">
                  <c:v>1.1499999999999999</c:v>
                </c:pt>
                <c:pt idx="688">
                  <c:v>1.1439999999999999</c:v>
                </c:pt>
                <c:pt idx="689">
                  <c:v>1.1439999999999999</c:v>
                </c:pt>
                <c:pt idx="690">
                  <c:v>1.181</c:v>
                </c:pt>
                <c:pt idx="691">
                  <c:v>1.177</c:v>
                </c:pt>
                <c:pt idx="692">
                  <c:v>1.1599999999999999</c:v>
                </c:pt>
                <c:pt idx="693">
                  <c:v>1.17</c:v>
                </c:pt>
                <c:pt idx="694">
                  <c:v>1.256</c:v>
                </c:pt>
                <c:pt idx="695">
                  <c:v>1.256</c:v>
                </c:pt>
                <c:pt idx="696">
                  <c:v>1.298</c:v>
                </c:pt>
                <c:pt idx="697">
                  <c:v>1.3439999999999999</c:v>
                </c:pt>
                <c:pt idx="698">
                  <c:v>1.399</c:v>
                </c:pt>
                <c:pt idx="699">
                  <c:v>1.401</c:v>
                </c:pt>
                <c:pt idx="700">
                  <c:v>1.3860000000000001</c:v>
                </c:pt>
                <c:pt idx="701">
                  <c:v>1.403</c:v>
                </c:pt>
                <c:pt idx="702">
                  <c:v>1.383</c:v>
                </c:pt>
                <c:pt idx="703">
                  <c:v>1.381</c:v>
                </c:pt>
                <c:pt idx="704">
                  <c:v>1.381</c:v>
                </c:pt>
                <c:pt idx="705">
                  <c:v>1.375</c:v>
                </c:pt>
                <c:pt idx="706">
                  <c:v>1.407</c:v>
                </c:pt>
                <c:pt idx="707">
                  <c:v>1.425</c:v>
                </c:pt>
                <c:pt idx="708" formatCode="0.00">
                  <c:v>1.456</c:v>
                </c:pt>
                <c:pt idx="709" formatCode="0.00">
                  <c:v>1.5150000000000001</c:v>
                </c:pt>
                <c:pt idx="710" formatCode="0.00">
                  <c:v>1.526</c:v>
                </c:pt>
                <c:pt idx="711" formatCode="0.00">
                  <c:v>1.609</c:v>
                </c:pt>
                <c:pt idx="712" formatCode="0.00">
                  <c:v>1.67</c:v>
                </c:pt>
                <c:pt idx="713" formatCode="0.00">
                  <c:v>1.7269999999999999</c:v>
                </c:pt>
                <c:pt idx="714" formatCode="0.00">
                  <c:v>1.7490000000000001</c:v>
                </c:pt>
                <c:pt idx="715" formatCode="0.00">
                  <c:v>1.7069999999999999</c:v>
                </c:pt>
                <c:pt idx="716" formatCode="0.00">
                  <c:v>1.675</c:v>
                </c:pt>
                <c:pt idx="717" formatCode="0.00">
                  <c:v>1.645</c:v>
                </c:pt>
                <c:pt idx="718" formatCode="0.00">
                  <c:v>1.6179999999999999</c:v>
                </c:pt>
                <c:pt idx="719" formatCode="0.00">
                  <c:v>1.623</c:v>
                </c:pt>
                <c:pt idx="720" formatCode="0.00">
                  <c:v>1.6160000000000001</c:v>
                </c:pt>
                <c:pt idx="721" formatCode="0.00">
                  <c:v>1.597</c:v>
                </c:pt>
                <c:pt idx="722" formatCode="0.00">
                  <c:v>1.587</c:v>
                </c:pt>
                <c:pt idx="723" formatCode="0.00">
                  <c:v>1.603</c:v>
                </c:pt>
                <c:pt idx="724" formatCode="0.00">
                  <c:v>1.6659999999999999</c:v>
                </c:pt>
                <c:pt idx="725" formatCode="0.00">
                  <c:v>1.7269999999999999</c:v>
                </c:pt>
                <c:pt idx="726" formatCode="0.00">
                  <c:v>1.7850000000000001</c:v>
                </c:pt>
                <c:pt idx="727" formatCode="0.00">
                  <c:v>1.8010000000000002</c:v>
                </c:pt>
                <c:pt idx="728" formatCode="0.00">
                  <c:v>1.802</c:v>
                </c:pt>
                <c:pt idx="729" formatCode="0.00">
                  <c:v>1.8140000000000001</c:v>
                </c:pt>
                <c:pt idx="730" formatCode="0.00">
                  <c:v>1.855</c:v>
                </c:pt>
                <c:pt idx="731" formatCode="0.00">
                  <c:v>1.855</c:v>
                </c:pt>
                <c:pt idx="732" formatCode="0.00">
                  <c:v>1.903</c:v>
                </c:pt>
                <c:pt idx="733" formatCode="0.00">
                  <c:v>1.9100000000000001</c:v>
                </c:pt>
                <c:pt idx="734" formatCode="0.00">
                  <c:v>1.8879999999999999</c:v>
                </c:pt>
                <c:pt idx="735" formatCode="0.00">
                  <c:v>1.875</c:v>
                </c:pt>
                <c:pt idx="736" formatCode="0.00">
                  <c:v>1.889</c:v>
                </c:pt>
                <c:pt idx="737" formatCode="0.00">
                  <c:v>1.83</c:v>
                </c:pt>
                <c:pt idx="738" formatCode="0.00">
                  <c:v>1.7669999999999999</c:v>
                </c:pt>
                <c:pt idx="739" formatCode="0.00">
                  <c:v>1.7389999999999999</c:v>
                </c:pt>
                <c:pt idx="740" formatCode="0.00">
                  <c:v>1.613</c:v>
                </c:pt>
                <c:pt idx="741" formatCode="0.00">
                  <c:v>1.6059999999999999</c:v>
                </c:pt>
                <c:pt idx="742" formatCode="0.00">
                  <c:v>1.6099999999999999</c:v>
                </c:pt>
                <c:pt idx="743" formatCode="0.00">
                  <c:v>1.599</c:v>
                </c:pt>
                <c:pt idx="744" formatCode="0.00">
                  <c:v>1.5840000000000001</c:v>
                </c:pt>
                <c:pt idx="745" formatCode="0.00">
                  <c:v>1.587</c:v>
                </c:pt>
                <c:pt idx="746" formatCode="0.00">
                  <c:v>1.5939999999999999</c:v>
                </c:pt>
                <c:pt idx="747" formatCode="0.00">
                  <c:v>1.637</c:v>
                </c:pt>
                <c:pt idx="748" formatCode="0.00">
                  <c:v>1.6219999999999999</c:v>
                </c:pt>
                <c:pt idx="749" formatCode="0.00">
                  <c:v>1.615</c:v>
                </c:pt>
                <c:pt idx="750" formatCode="0.00">
                  <c:v>1.591</c:v>
                </c:pt>
                <c:pt idx="751" formatCode="0.00">
                  <c:v>1.589</c:v>
                </c:pt>
                <c:pt idx="752" formatCode="0.00">
                  <c:v>1.6160000000000001</c:v>
                </c:pt>
                <c:pt idx="753" formatCode="0.00">
                  <c:v>1.6139999999999999</c:v>
                </c:pt>
                <c:pt idx="754" formatCode="0.00">
                  <c:v>1.6080000000000001</c:v>
                </c:pt>
                <c:pt idx="755" formatCode="0.00">
                  <c:v>1.593</c:v>
                </c:pt>
                <c:pt idx="756" formatCode="0.00">
                  <c:v>1.7250000000000001</c:v>
                </c:pt>
                <c:pt idx="757" formatCode="0.00">
                  <c:v>1.65</c:v>
                </c:pt>
                <c:pt idx="758" formatCode="0.00">
                  <c:v>1.7589999999999999</c:v>
                </c:pt>
                <c:pt idx="759" formatCode="0.00">
                  <c:v>1.7829999999999999</c:v>
                </c:pt>
                <c:pt idx="760" formatCode="0.00">
                  <c:v>1.7770000000000001</c:v>
                </c:pt>
                <c:pt idx="761" formatCode="0.00">
                  <c:v>1.7690000000000001</c:v>
                </c:pt>
                <c:pt idx="762" formatCode="0.00">
                  <c:v>1.7770000000000001</c:v>
                </c:pt>
                <c:pt idx="763" formatCode="0.00">
                  <c:v>1.806</c:v>
                </c:pt>
                <c:pt idx="764" formatCode="0.00">
                  <c:v>1.83</c:v>
                </c:pt>
                <c:pt idx="765" formatCode="0.00">
                  <c:v>1.8519999999999999</c:v>
                </c:pt>
                <c:pt idx="766" formatCode="0.00">
                  <c:v>1.8599999999999999</c:v>
                </c:pt>
                <c:pt idx="767" formatCode="0.00">
                  <c:v>1.88</c:v>
                </c:pt>
                <c:pt idx="768" formatCode="0.00">
                  <c:v>1.901</c:v>
                </c:pt>
                <c:pt idx="769" formatCode="0.00">
                  <c:v>1.903</c:v>
                </c:pt>
                <c:pt idx="770" formatCode="0.00">
                  <c:v>1.8780000000000001</c:v>
                </c:pt>
                <c:pt idx="771" formatCode="0.00">
                  <c:v>1.8879999999999999</c:v>
                </c:pt>
                <c:pt idx="772" formatCode="0.00">
                  <c:v>1.879</c:v>
                </c:pt>
                <c:pt idx="773" formatCode="0.00">
                  <c:v>1.9159999999999999</c:v>
                </c:pt>
                <c:pt idx="774" formatCode="0.00">
                  <c:v>1.915</c:v>
                </c:pt>
                <c:pt idx="775" formatCode="0.00">
                  <c:v>1.972</c:v>
                </c:pt>
                <c:pt idx="776" formatCode="0.00">
                  <c:v>1.9630000000000001</c:v>
                </c:pt>
                <c:pt idx="777" formatCode="0.00">
                  <c:v>1.927</c:v>
                </c:pt>
                <c:pt idx="778" formatCode="0.00">
                  <c:v>1.8820000000000001</c:v>
                </c:pt>
                <c:pt idx="779" formatCode="0.00">
                  <c:v>1.9140000000000001</c:v>
                </c:pt>
                <c:pt idx="780" formatCode="0.00">
                  <c:v>1.923</c:v>
                </c:pt>
                <c:pt idx="781" formatCode="0.00">
                  <c:v>1.895</c:v>
                </c:pt>
                <c:pt idx="782" formatCode="0.00">
                  <c:v>1.8940000000000001</c:v>
                </c:pt>
                <c:pt idx="783" formatCode="0.00">
                  <c:v>1.8919999999999999</c:v>
                </c:pt>
                <c:pt idx="784" formatCode="0.00">
                  <c:v>1.861</c:v>
                </c:pt>
                <c:pt idx="785" formatCode="0.00">
                  <c:v>1.869</c:v>
                </c:pt>
                <c:pt idx="786" formatCode="0.00">
                  <c:v>1.857</c:v>
                </c:pt>
                <c:pt idx="787" formatCode="0.00">
                  <c:v>1.87</c:v>
                </c:pt>
                <c:pt idx="788" formatCode="0.00">
                  <c:v>1.869</c:v>
                </c:pt>
                <c:pt idx="789" formatCode="0.00">
                  <c:v>1.8679999999999999</c:v>
                </c:pt>
                <c:pt idx="790" formatCode="0.00">
                  <c:v>1.8740000000000001</c:v>
                </c:pt>
                <c:pt idx="791" formatCode="0.00">
                  <c:v>1.8900000000000001</c:v>
                </c:pt>
                <c:pt idx="792" formatCode="0.00">
                  <c:v>1.891</c:v>
                </c:pt>
                <c:pt idx="793" formatCode="0.00">
                  <c:v>1.8719999999999999</c:v>
                </c:pt>
                <c:pt idx="794" formatCode="0.00">
                  <c:v>1.859</c:v>
                </c:pt>
                <c:pt idx="795" formatCode="0.00">
                  <c:v>1.871</c:v>
                </c:pt>
                <c:pt idx="796" formatCode="0.00">
                  <c:v>1.895</c:v>
                </c:pt>
                <c:pt idx="797" formatCode="0.00">
                  <c:v>1.8959999999999999</c:v>
                </c:pt>
                <c:pt idx="798" formatCode="0.00">
                  <c:v>1.8759999999999999</c:v>
                </c:pt>
                <c:pt idx="799" formatCode="0.00">
                  <c:v>1.873</c:v>
                </c:pt>
                <c:pt idx="800" formatCode="0.00">
                  <c:v>1.877</c:v>
                </c:pt>
                <c:pt idx="801" formatCode="0.00">
                  <c:v>1.9260000000000002</c:v>
                </c:pt>
                <c:pt idx="802" formatCode="0.00">
                  <c:v>1.9159999999999999</c:v>
                </c:pt>
                <c:pt idx="803" formatCode="0.00">
                  <c:v>1.9119999999999999</c:v>
                </c:pt>
                <c:pt idx="804" formatCode="0.00">
                  <c:v>1.911</c:v>
                </c:pt>
                <c:pt idx="805" formatCode="0.00">
                  <c:v>1.9100000000000001</c:v>
                </c:pt>
                <c:pt idx="806" formatCode="0.00">
                  <c:v>1.895</c:v>
                </c:pt>
                <c:pt idx="807" formatCode="0.00">
                  <c:v>1.8900000000000001</c:v>
                </c:pt>
                <c:pt idx="808" formatCode="0.00">
                  <c:v>1.887</c:v>
                </c:pt>
                <c:pt idx="809" formatCode="0.00">
                  <c:v>1.889</c:v>
                </c:pt>
                <c:pt idx="810" formatCode="0.00">
                  <c:v>1.9220000000000002</c:v>
                </c:pt>
                <c:pt idx="811" formatCode="0.00">
                  <c:v>1.92</c:v>
                </c:pt>
                <c:pt idx="812" formatCode="0.00">
                  <c:v>1.9350000000000001</c:v>
                </c:pt>
                <c:pt idx="813" formatCode="0.00">
                  <c:v>1.8940000000000001</c:v>
                </c:pt>
                <c:pt idx="814" formatCode="0.00">
                  <c:v>1.8959999999999999</c:v>
                </c:pt>
                <c:pt idx="815" formatCode="0.00">
                  <c:v>1.885</c:v>
                </c:pt>
                <c:pt idx="816" formatCode="0.00">
                  <c:v>1.875</c:v>
                </c:pt>
                <c:pt idx="817" formatCode="0.00">
                  <c:v>1.873</c:v>
                </c:pt>
                <c:pt idx="818" formatCode="0.00">
                  <c:v>1.841</c:v>
                </c:pt>
                <c:pt idx="819" formatCode="0.00">
                  <c:v>1.841</c:v>
                </c:pt>
                <c:pt idx="820" formatCode="0.00">
                  <c:v>1.841</c:v>
                </c:pt>
                <c:pt idx="821" formatCode="0.00">
                  <c:v>1.8220000000000001</c:v>
                </c:pt>
                <c:pt idx="822" formatCode="0.00">
                  <c:v>1.8080000000000001</c:v>
                </c:pt>
                <c:pt idx="823" formatCode="0.00">
                  <c:v>1.821</c:v>
                </c:pt>
                <c:pt idx="824" formatCode="0.00">
                  <c:v>1.754</c:v>
                </c:pt>
                <c:pt idx="825" formatCode="0.00">
                  <c:v>1.748</c:v>
                </c:pt>
                <c:pt idx="826" formatCode="0.00">
                  <c:v>1.732</c:v>
                </c:pt>
                <c:pt idx="827" formatCode="0.00">
                  <c:v>1.748</c:v>
                </c:pt>
                <c:pt idx="828" formatCode="0.00">
                  <c:v>1.756</c:v>
                </c:pt>
                <c:pt idx="829" formatCode="0.00">
                  <c:v>1.712</c:v>
                </c:pt>
                <c:pt idx="830" formatCode="0.00">
                  <c:v>1.6870000000000001</c:v>
                </c:pt>
                <c:pt idx="831" formatCode="0.00">
                  <c:v>1.7010000000000001</c:v>
                </c:pt>
                <c:pt idx="832" formatCode="0.00">
                  <c:v>1.7050000000000001</c:v>
                </c:pt>
                <c:pt idx="833" formatCode="0.00">
                  <c:v>1.7149999999999999</c:v>
                </c:pt>
                <c:pt idx="834" formatCode="0.00">
                  <c:v>1.7269999999999999</c:v>
                </c:pt>
                <c:pt idx="835" formatCode="0.00">
                  <c:v>1.754</c:v>
                </c:pt>
                <c:pt idx="836" formatCode="0.00">
                  <c:v>1.73</c:v>
                </c:pt>
                <c:pt idx="837" formatCode="0.00">
                  <c:v>1.7109999999999999</c:v>
                </c:pt>
                <c:pt idx="838" formatCode="0.00">
                  <c:v>1.712</c:v>
                </c:pt>
                <c:pt idx="839" formatCode="0.00">
                  <c:v>1.7109999999999999</c:v>
                </c:pt>
                <c:pt idx="840" formatCode="0.00">
                  <c:v>1.6909999999999998</c:v>
                </c:pt>
                <c:pt idx="841" formatCode="0.00">
                  <c:v>1.694</c:v>
                </c:pt>
                <c:pt idx="842" formatCode="0.00">
                  <c:v>1.72</c:v>
                </c:pt>
                <c:pt idx="843" formatCode="0.00">
                  <c:v>1.72</c:v>
                </c:pt>
                <c:pt idx="844" formatCode="0.00">
                  <c:v>1.8029999999999999</c:v>
                </c:pt>
                <c:pt idx="845" formatCode="0.00">
                  <c:v>1.8120000000000001</c:v>
                </c:pt>
                <c:pt idx="846" formatCode="0.00">
                  <c:v>1.8180000000000001</c:v>
                </c:pt>
                <c:pt idx="847" formatCode="0.00">
                  <c:v>1.827</c:v>
                </c:pt>
                <c:pt idx="848" formatCode="0.00">
                  <c:v>1.847</c:v>
                </c:pt>
                <c:pt idx="849" formatCode="0.00">
                  <c:v>1.823</c:v>
                </c:pt>
                <c:pt idx="850" formatCode="0.00">
                  <c:v>1.843</c:v>
                </c:pt>
                <c:pt idx="851" formatCode="0.00">
                  <c:v>1.8399999999999999</c:v>
                </c:pt>
                <c:pt idx="852" formatCode="0.00">
                  <c:v>1.913</c:v>
                </c:pt>
                <c:pt idx="853" formatCode="0.00">
                  <c:v>1.9419999999999999</c:v>
                </c:pt>
                <c:pt idx="854" formatCode="0.00">
                  <c:v>1.9510000000000001</c:v>
                </c:pt>
                <c:pt idx="855" formatCode="0.00">
                  <c:v>1.9419999999999999</c:v>
                </c:pt>
                <c:pt idx="856" formatCode="0.00">
                  <c:v>1.9370000000000001</c:v>
                </c:pt>
                <c:pt idx="857" formatCode="0.00">
                  <c:v>1.9220000000000002</c:v>
                </c:pt>
                <c:pt idx="858" formatCode="0.00">
                  <c:v>1.921</c:v>
                </c:pt>
                <c:pt idx="859" formatCode="0.00">
                  <c:v>1.913</c:v>
                </c:pt>
                <c:pt idx="860" formatCode="0.00">
                  <c:v>1.907</c:v>
                </c:pt>
                <c:pt idx="861" formatCode="0.00">
                  <c:v>1.9449999999999998</c:v>
                </c:pt>
                <c:pt idx="862" formatCode="0.00">
                  <c:v>1.996</c:v>
                </c:pt>
                <c:pt idx="863" formatCode="0.00">
                  <c:v>1.9990000000000001</c:v>
                </c:pt>
                <c:pt idx="864" formatCode="0.00">
                  <c:v>2.028</c:v>
                </c:pt>
                <c:pt idx="865" formatCode="0.00">
                  <c:v>2.0910000000000002</c:v>
                </c:pt>
                <c:pt idx="866" formatCode="0.00">
                  <c:v>2.0859999999999999</c:v>
                </c:pt>
                <c:pt idx="867" formatCode="0.00">
                  <c:v>2.093</c:v>
                </c:pt>
                <c:pt idx="868" formatCode="0.00">
                  <c:v>2.0880000000000001</c:v>
                </c:pt>
                <c:pt idx="869" formatCode="0.00">
                  <c:v>2.081</c:v>
                </c:pt>
                <c:pt idx="870" formatCode="0.00">
                  <c:v>2.1189999999999998</c:v>
                </c:pt>
                <c:pt idx="871" formatCode="0.00">
                  <c:v>2.1320000000000001</c:v>
                </c:pt>
                <c:pt idx="872" formatCode="0.00">
                  <c:v>2.161</c:v>
                </c:pt>
                <c:pt idx="873" formatCode="0.00">
                  <c:v>2.165</c:v>
                </c:pt>
                <c:pt idx="874" formatCode="0.00">
                  <c:v>2.1829999999999998</c:v>
                </c:pt>
                <c:pt idx="875" formatCode="0.00">
                  <c:v>2.1669999999999998</c:v>
                </c:pt>
                <c:pt idx="876" formatCode="0.00">
                  <c:v>2.1680000000000001</c:v>
                </c:pt>
                <c:pt idx="877" formatCode="0.00">
                  <c:v>2.169</c:v>
                </c:pt>
                <c:pt idx="878" formatCode="0.00">
                  <c:v>2.1739999999999999</c:v>
                </c:pt>
                <c:pt idx="879" formatCode="0.00">
                  <c:v>2.149</c:v>
                </c:pt>
                <c:pt idx="880" formatCode="0.00">
                  <c:v>2.1150000000000002</c:v>
                </c:pt>
                <c:pt idx="881" formatCode="0.00">
                  <c:v>2.1589999999999998</c:v>
                </c:pt>
                <c:pt idx="882" formatCode="0.00">
                  <c:v>2.1360000000000001</c:v>
                </c:pt>
                <c:pt idx="883" formatCode="0.00">
                  <c:v>2.1360000000000001</c:v>
                </c:pt>
                <c:pt idx="884" formatCode="0.00">
                  <c:v>2.1360000000000001</c:v>
                </c:pt>
                <c:pt idx="885" formatCode="0.00">
                  <c:v>2.1579999999999999</c:v>
                </c:pt>
                <c:pt idx="886" formatCode="0.00">
                  <c:v>2.16</c:v>
                </c:pt>
                <c:pt idx="887" formatCode="0.00">
                  <c:v>2.1589999999999998</c:v>
                </c:pt>
                <c:pt idx="888" formatCode="0.00">
                  <c:v>2.1469999999999998</c:v>
                </c:pt>
                <c:pt idx="889" formatCode="0.00">
                  <c:v>2.1230000000000002</c:v>
                </c:pt>
                <c:pt idx="890" formatCode="0.00">
                  <c:v>2.1189999999999998</c:v>
                </c:pt>
                <c:pt idx="891" formatCode="0.00">
                  <c:v>2.089</c:v>
                </c:pt>
                <c:pt idx="892" formatCode="0.00">
                  <c:v>2.073</c:v>
                </c:pt>
                <c:pt idx="893" formatCode="0.00">
                  <c:v>2.0699999999999998</c:v>
                </c:pt>
                <c:pt idx="894">
                  <c:v>2.056</c:v>
                </c:pt>
                <c:pt idx="895" formatCode="0.00">
                  <c:v>2.0569999999999999</c:v>
                </c:pt>
                <c:pt idx="896" formatCode="0.00">
                  <c:v>2.0760000000000001</c:v>
                </c:pt>
                <c:pt idx="897" formatCode="0.00">
                  <c:v>2.081</c:v>
                </c:pt>
                <c:pt idx="898" formatCode="0.00">
                  <c:v>2.1110000000000002</c:v>
                </c:pt>
                <c:pt idx="899" formatCode="0.00">
                  <c:v>2.1259999999999999</c:v>
                </c:pt>
                <c:pt idx="900" formatCode="0.00">
                  <c:v>2.125</c:v>
                </c:pt>
                <c:pt idx="901" formatCode="0.00">
                  <c:v>2.161</c:v>
                </c:pt>
                <c:pt idx="902" formatCode="0.00">
                  <c:v>2.1829999999999998</c:v>
                </c:pt>
                <c:pt idx="903" formatCode="0.00">
                  <c:v>2.1749999999999998</c:v>
                </c:pt>
                <c:pt idx="904" formatCode="0.00">
                  <c:v>2.1579999999999999</c:v>
                </c:pt>
                <c:pt idx="905" formatCode="0.00">
                  <c:v>2.169</c:v>
                </c:pt>
                <c:pt idx="906" formatCode="0.00">
                  <c:v>2.1709999999999998</c:v>
                </c:pt>
                <c:pt idx="907" formatCode="0.00">
                  <c:v>2.1819999999999999</c:v>
                </c:pt>
                <c:pt idx="908" formatCode="0.00">
                  <c:v>2.1669999999999998</c:v>
                </c:pt>
                <c:pt idx="909" formatCode="0.00">
                  <c:v>2.1669999999999998</c:v>
                </c:pt>
                <c:pt idx="910" formatCode="0.00">
                  <c:v>2.1429999999999998</c:v>
                </c:pt>
                <c:pt idx="911" formatCode="0.00">
                  <c:v>2.137</c:v>
                </c:pt>
                <c:pt idx="912" formatCode="0.00">
                  <c:v>2.1459999999999999</c:v>
                </c:pt>
                <c:pt idx="913" formatCode="0.00">
                  <c:v>2.15</c:v>
                </c:pt>
                <c:pt idx="914" formatCode="0.00">
                  <c:v>2.1480000000000001</c:v>
                </c:pt>
                <c:pt idx="915" formatCode="0.00">
                  <c:v>2.15</c:v>
                </c:pt>
                <c:pt idx="916" formatCode="0.00">
                  <c:v>2.1419999999999999</c:v>
                </c:pt>
                <c:pt idx="917" formatCode="0.00">
                  <c:v>2.101</c:v>
                </c:pt>
                <c:pt idx="918" formatCode="0.00">
                  <c:v>2.0910000000000002</c:v>
                </c:pt>
                <c:pt idx="919" formatCode="0.00">
                  <c:v>2.0779999999999998</c:v>
                </c:pt>
                <c:pt idx="920" formatCode="0.00">
                  <c:v>2.0880000000000001</c:v>
                </c:pt>
                <c:pt idx="921" formatCode="0.00">
                  <c:v>2.0880000000000001</c:v>
                </c:pt>
                <c:pt idx="922" formatCode="0.00">
                  <c:v>2.073</c:v>
                </c:pt>
                <c:pt idx="923" formatCode="0.00">
                  <c:v>2.077</c:v>
                </c:pt>
                <c:pt idx="924" formatCode="0.00">
                  <c:v>2.073</c:v>
                </c:pt>
                <c:pt idx="925" formatCode="0.00">
                  <c:v>2.0529999999999999</c:v>
                </c:pt>
                <c:pt idx="926" formatCode="0.00">
                  <c:v>2.0670000000000002</c:v>
                </c:pt>
                <c:pt idx="927" formatCode="0.00">
                  <c:v>2.0670000000000002</c:v>
                </c:pt>
                <c:pt idx="928" formatCode="0.00">
                  <c:v>2.0790000000000002</c:v>
                </c:pt>
                <c:pt idx="929" formatCode="0.00">
                  <c:v>2.1070000000000002</c:v>
                </c:pt>
                <c:pt idx="930" formatCode="0.00">
                  <c:v>2.1240000000000001</c:v>
                </c:pt>
                <c:pt idx="931" formatCode="0.00">
                  <c:v>2.1259999999999999</c:v>
                </c:pt>
                <c:pt idx="932" formatCode="0.00">
                  <c:v>2.1310000000000002</c:v>
                </c:pt>
                <c:pt idx="933" formatCode="0.00">
                  <c:v>2.1259999999999999</c:v>
                </c:pt>
                <c:pt idx="934" formatCode="0.00">
                  <c:v>2.133</c:v>
                </c:pt>
                <c:pt idx="935" formatCode="0.00">
                  <c:v>2.117</c:v>
                </c:pt>
                <c:pt idx="936" formatCode="0.00">
                  <c:v>2.1280000000000001</c:v>
                </c:pt>
                <c:pt idx="937" formatCode="0.00">
                  <c:v>2.1629999999999998</c:v>
                </c:pt>
                <c:pt idx="938" formatCode="0.00">
                  <c:v>2.1629999999999998</c:v>
                </c:pt>
                <c:pt idx="939" formatCode="0.00">
                  <c:v>2.1819999999999999</c:v>
                </c:pt>
                <c:pt idx="940" formatCode="0.00">
                  <c:v>2.2010000000000001</c:v>
                </c:pt>
                <c:pt idx="941" formatCode="0.00">
                  <c:v>2.1829999999999998</c:v>
                </c:pt>
                <c:pt idx="942" formatCode="0.00">
                  <c:v>2.145</c:v>
                </c:pt>
                <c:pt idx="943" formatCode="0.00">
                  <c:v>2.1469999999999998</c:v>
                </c:pt>
                <c:pt idx="944" formatCode="0.00">
                  <c:v>2.13</c:v>
                </c:pt>
                <c:pt idx="945" formatCode="0.00">
                  <c:v>2.0870000000000002</c:v>
                </c:pt>
                <c:pt idx="946" formatCode="0.00">
                  <c:v>2.0409999999999999</c:v>
                </c:pt>
                <c:pt idx="947" formatCode="0.00">
                  <c:v>2.0750000000000002</c:v>
                </c:pt>
                <c:pt idx="948" formatCode="0.00">
                  <c:v>2.1110000000000002</c:v>
                </c:pt>
                <c:pt idx="949" formatCode="0.00">
                  <c:v>2.113</c:v>
                </c:pt>
                <c:pt idx="950" formatCode="0.00">
                  <c:v>2.121</c:v>
                </c:pt>
                <c:pt idx="951" formatCode="0.00">
                  <c:v>2.1269999999999998</c:v>
                </c:pt>
                <c:pt idx="952" formatCode="0.00">
                  <c:v>2.1189999999999998</c:v>
                </c:pt>
                <c:pt idx="953" formatCode="0.00">
                  <c:v>2.1179999999999999</c:v>
                </c:pt>
                <c:pt idx="954" formatCode="0.00">
                  <c:v>2.121</c:v>
                </c:pt>
                <c:pt idx="955" formatCode="0.00">
                  <c:v>2.1390000000000002</c:v>
                </c:pt>
                <c:pt idx="956" formatCode="0.00">
                  <c:v>2.125</c:v>
                </c:pt>
                <c:pt idx="957" formatCode="0.00">
                  <c:v>2.1320000000000001</c:v>
                </c:pt>
                <c:pt idx="958" formatCode="0.00">
                  <c:v>2.1259999999999999</c:v>
                </c:pt>
                <c:pt idx="959" formatCode="0.00">
                  <c:v>2.1339999999999999</c:v>
                </c:pt>
                <c:pt idx="960" formatCode="0.00">
                  <c:v>2.12</c:v>
                </c:pt>
                <c:pt idx="961" formatCode="0.00">
                  <c:v>2.1230000000000002</c:v>
                </c:pt>
                <c:pt idx="962" formatCode="0.00">
                  <c:v>2.1189999999999998</c:v>
                </c:pt>
                <c:pt idx="963" formatCode="0.00">
                  <c:v>2.1179999999999999</c:v>
                </c:pt>
                <c:pt idx="964" formatCode="0.00">
                  <c:v>2.1080000000000001</c:v>
                </c:pt>
                <c:pt idx="965" formatCode="0.00">
                  <c:v>2.1070000000000002</c:v>
                </c:pt>
                <c:pt idx="966" formatCode="0.00">
                  <c:v>2.1080000000000001</c:v>
                </c:pt>
                <c:pt idx="967" formatCode="0.00">
                  <c:v>2.1040000000000001</c:v>
                </c:pt>
                <c:pt idx="968" formatCode="0.00">
                  <c:v>2.0939999999999999</c:v>
                </c:pt>
                <c:pt idx="969" formatCode="0.00">
                  <c:v>2.0910000000000002</c:v>
                </c:pt>
                <c:pt idx="970" formatCode="0.00">
                  <c:v>2.09</c:v>
                </c:pt>
                <c:pt idx="971" formatCode="0.00">
                  <c:v>2.0739999999999998</c:v>
                </c:pt>
                <c:pt idx="972" formatCode="0.00">
                  <c:v>2.0750000000000002</c:v>
                </c:pt>
                <c:pt idx="973" formatCode="0.00">
                  <c:v>2.0649999999999999</c:v>
                </c:pt>
                <c:pt idx="974" formatCode="0.00">
                  <c:v>2.0529999999999999</c:v>
                </c:pt>
                <c:pt idx="975" formatCode="0.00">
                  <c:v>2.0720000000000001</c:v>
                </c:pt>
                <c:pt idx="976" formatCode="0.00">
                  <c:v>2.0649999999999999</c:v>
                </c:pt>
                <c:pt idx="977" formatCode="0.00">
                  <c:v>2.0579999999999998</c:v>
                </c:pt>
                <c:pt idx="978" formatCode="0.00">
                  <c:v>2.0449999999999999</c:v>
                </c:pt>
                <c:pt idx="979" formatCode="0.00">
                  <c:v>2.0449999999999999</c:v>
                </c:pt>
                <c:pt idx="980" formatCode="0.00">
                  <c:v>2.04</c:v>
                </c:pt>
                <c:pt idx="981" formatCode="0.00">
                  <c:v>2.0310000000000001</c:v>
                </c:pt>
                <c:pt idx="982" formatCode="0.00">
                  <c:v>2.04</c:v>
                </c:pt>
                <c:pt idx="983" formatCode="0.00">
                  <c:v>2.0470000000000002</c:v>
                </c:pt>
                <c:pt idx="984" formatCode="0.00">
                  <c:v>2.0419999999999998</c:v>
                </c:pt>
                <c:pt idx="985" formatCode="0.00">
                  <c:v>2.0259999999999998</c:v>
                </c:pt>
                <c:pt idx="986" formatCode="0.00">
                  <c:v>2.0270000000000001</c:v>
                </c:pt>
                <c:pt idx="987" formatCode="0.00">
                  <c:v>2.0310000000000001</c:v>
                </c:pt>
                <c:pt idx="988" formatCode="0.00">
                  <c:v>2.0139999999999998</c:v>
                </c:pt>
                <c:pt idx="989" formatCode="0.00">
                  <c:v>2.0009999999999999</c:v>
                </c:pt>
                <c:pt idx="990" formatCode="0.00">
                  <c:v>1.996</c:v>
                </c:pt>
                <c:pt idx="991" formatCode="0.00">
                  <c:v>1.972</c:v>
                </c:pt>
                <c:pt idx="992" formatCode="0.00">
                  <c:v>1.9630000000000001</c:v>
                </c:pt>
                <c:pt idx="993" formatCode="0.00">
                  <c:v>1.9649999999999999</c:v>
                </c:pt>
                <c:pt idx="994" formatCode="0.00">
                  <c:v>1.968</c:v>
                </c:pt>
                <c:pt idx="995" formatCode="0.00">
                  <c:v>1.954</c:v>
                </c:pt>
                <c:pt idx="996" formatCode="0.00">
                  <c:v>1.964</c:v>
                </c:pt>
                <c:pt idx="997" formatCode="0.00">
                  <c:v>1.9470000000000001</c:v>
                </c:pt>
                <c:pt idx="998" formatCode="0.00">
                  <c:v>1.964</c:v>
                </c:pt>
                <c:pt idx="999" formatCode="0.00">
                  <c:v>1.964</c:v>
                </c:pt>
                <c:pt idx="1000" formatCode="0.00">
                  <c:v>1.9550000000000001</c:v>
                </c:pt>
                <c:pt idx="1001" formatCode="0.00">
                  <c:v>1.9670000000000001</c:v>
                </c:pt>
                <c:pt idx="1002" formatCode="0.00">
                  <c:v>1.9220000000000002</c:v>
                </c:pt>
                <c:pt idx="1003" formatCode="0.00">
                  <c:v>1.9220000000000002</c:v>
                </c:pt>
                <c:pt idx="1004" formatCode="0.00">
                  <c:v>1.927</c:v>
                </c:pt>
                <c:pt idx="1005" formatCode="0.00">
                  <c:v>1.885</c:v>
                </c:pt>
                <c:pt idx="1006" formatCode="0.00">
                  <c:v>1.8839999999999999</c:v>
                </c:pt>
                <c:pt idx="1007" formatCode="0.00">
                  <c:v>1.677</c:v>
                </c:pt>
                <c:pt idx="1008" formatCode="0.00">
                  <c:v>1.7170000000000001</c:v>
                </c:pt>
                <c:pt idx="1009" formatCode="0.00">
                  <c:v>1.75</c:v>
                </c:pt>
                <c:pt idx="1010" formatCode="0.00">
                  <c:v>1.794</c:v>
                </c:pt>
                <c:pt idx="1011" formatCode="0.00">
                  <c:v>1.8109999999999999</c:v>
                </c:pt>
                <c:pt idx="1012" formatCode="0.00">
                  <c:v>1.8109999999999999</c:v>
                </c:pt>
                <c:pt idx="1013" formatCode="0.00">
                  <c:v>1.8120000000000001</c:v>
                </c:pt>
                <c:pt idx="1014" formatCode="0.00">
                  <c:v>1.8140000000000001</c:v>
                </c:pt>
                <c:pt idx="1015" formatCode="0.00">
                  <c:v>1.7429999999999999</c:v>
                </c:pt>
                <c:pt idx="1016" formatCode="0.00">
                  <c:v>1.792</c:v>
                </c:pt>
                <c:pt idx="1017" formatCode="0.00">
                  <c:v>1.8120000000000001</c:v>
                </c:pt>
                <c:pt idx="1018" formatCode="0.00">
                  <c:v>1.8260000000000001</c:v>
                </c:pt>
                <c:pt idx="1019" formatCode="0.00">
                  <c:v>1.8319999999999999</c:v>
                </c:pt>
                <c:pt idx="1020" formatCode="0.00">
                  <c:v>1.837</c:v>
                </c:pt>
                <c:pt idx="1021" formatCode="0.00">
                  <c:v>1.8159999999999998</c:v>
                </c:pt>
                <c:pt idx="1022" formatCode="0.00">
                  <c:v>1.798</c:v>
                </c:pt>
                <c:pt idx="1023" formatCode="0.00">
                  <c:v>1.788</c:v>
                </c:pt>
                <c:pt idx="1024" formatCode="0.00">
                  <c:v>1.764</c:v>
                </c:pt>
                <c:pt idx="1025" formatCode="0.00">
                  <c:v>1.895</c:v>
                </c:pt>
                <c:pt idx="1026" formatCode="0.00">
                  <c:v>1.7989999999999999</c:v>
                </c:pt>
                <c:pt idx="1027" formatCode="0.00">
                  <c:v>1.748</c:v>
                </c:pt>
                <c:pt idx="1028" formatCode="0.00">
                  <c:v>1.8090000000000002</c:v>
                </c:pt>
                <c:pt idx="1029" formatCode="0.00">
                  <c:v>1.845</c:v>
                </c:pt>
                <c:pt idx="1030" formatCode="0.00">
                  <c:v>1.8460000000000001</c:v>
                </c:pt>
                <c:pt idx="1031" formatCode="0.00">
                  <c:v>1.8129999999999999</c:v>
                </c:pt>
                <c:pt idx="1032" formatCode="0.00">
                  <c:v>1.796</c:v>
                </c:pt>
                <c:pt idx="1033" formatCode="0.00">
                  <c:v>1.796</c:v>
                </c:pt>
                <c:pt idx="1034" formatCode="0.00">
                  <c:v>1.8029999999999999</c:v>
                </c:pt>
                <c:pt idx="1035" formatCode="0.00">
                  <c:v>1.841</c:v>
                </c:pt>
                <c:pt idx="1036" formatCode="0.00">
                  <c:v>1.861</c:v>
                </c:pt>
                <c:pt idx="1037" formatCode="0.00">
                  <c:v>1.9300000000000002</c:v>
                </c:pt>
                <c:pt idx="1038" formatCode="0.00">
                  <c:v>1.92</c:v>
                </c:pt>
                <c:pt idx="1039" formatCode="0.00">
                  <c:v>1.909</c:v>
                </c:pt>
                <c:pt idx="1040" formatCode="0.00">
                  <c:v>1.88</c:v>
                </c:pt>
                <c:pt idx="1041" formatCode="0.00">
                  <c:v>1.901</c:v>
                </c:pt>
                <c:pt idx="1042" formatCode="0.00">
                  <c:v>1.883</c:v>
                </c:pt>
                <c:pt idx="1043" formatCode="0.00">
                  <c:v>1.9180000000000001</c:v>
                </c:pt>
                <c:pt idx="1044" formatCode="0.00">
                  <c:v>1.9379999999999999</c:v>
                </c:pt>
                <c:pt idx="1045" formatCode="0.00">
                  <c:v>1.944</c:v>
                </c:pt>
                <c:pt idx="1046" formatCode="0.00">
                  <c:v>1.915</c:v>
                </c:pt>
                <c:pt idx="1047" formatCode="0.00">
                  <c:v>1.9220000000000002</c:v>
                </c:pt>
                <c:pt idx="1048" formatCode="0.00">
                  <c:v>1.9239999999999999</c:v>
                </c:pt>
                <c:pt idx="1049" formatCode="0.00">
                  <c:v>1.925</c:v>
                </c:pt>
                <c:pt idx="1050" formatCode="0.00">
                  <c:v>1.923</c:v>
                </c:pt>
                <c:pt idx="1051" formatCode="0.00">
                  <c:v>1.913</c:v>
                </c:pt>
                <c:pt idx="1052" formatCode="0.00">
                  <c:v>1.8540000000000001</c:v>
                </c:pt>
                <c:pt idx="1053" formatCode="0.00">
                  <c:v>1.8660000000000001</c:v>
                </c:pt>
                <c:pt idx="1054" formatCode="0.00">
                  <c:v>1.87</c:v>
                </c:pt>
                <c:pt idx="1055" formatCode="0.00">
                  <c:v>1.877</c:v>
                </c:pt>
                <c:pt idx="1056" formatCode="0.00">
                  <c:v>1.877</c:v>
                </c:pt>
                <c:pt idx="1057" formatCode="0.00">
                  <c:v>1.881</c:v>
                </c:pt>
                <c:pt idx="1058" formatCode="0.00">
                  <c:v>1.9060000000000001</c:v>
                </c:pt>
                <c:pt idx="1059" formatCode="0.00">
                  <c:v>1.9609999999999999</c:v>
                </c:pt>
                <c:pt idx="1060" formatCode="0.00">
                  <c:v>1.9590000000000001</c:v>
                </c:pt>
                <c:pt idx="1061" formatCode="0.00">
                  <c:v>1.9119999999999999</c:v>
                </c:pt>
                <c:pt idx="1062" formatCode="0.00">
                  <c:v>1.893</c:v>
                </c:pt>
                <c:pt idx="1063" formatCode="0.00">
                  <c:v>1.8879999999999999</c:v>
                </c:pt>
                <c:pt idx="1064" formatCode="0.00">
                  <c:v>1.8860000000000001</c:v>
                </c:pt>
                <c:pt idx="1065" formatCode="0.00">
                  <c:v>1.8820000000000001</c:v>
                </c:pt>
                <c:pt idx="1066" formatCode="0.00">
                  <c:v>1.867</c:v>
                </c:pt>
                <c:pt idx="1067" formatCode="0.00">
                  <c:v>1.877</c:v>
                </c:pt>
                <c:pt idx="1068" formatCode="0.00">
                  <c:v>1.9039999999999999</c:v>
                </c:pt>
                <c:pt idx="1069" formatCode="0.00">
                  <c:v>1.913</c:v>
                </c:pt>
                <c:pt idx="1070" formatCode="0.00">
                  <c:v>1.9260000000000002</c:v>
                </c:pt>
                <c:pt idx="1071" formatCode="0.00">
                  <c:v>1.9119999999999999</c:v>
                </c:pt>
                <c:pt idx="1072" formatCode="0.00">
                  <c:v>1.919</c:v>
                </c:pt>
                <c:pt idx="1073" formatCode="0.00">
                  <c:v>1.9300000000000002</c:v>
                </c:pt>
                <c:pt idx="1074" formatCode="0.00">
                  <c:v>1.94</c:v>
                </c:pt>
                <c:pt idx="1075" formatCode="0.00">
                  <c:v>1.911</c:v>
                </c:pt>
                <c:pt idx="1076" formatCode="0.00">
                  <c:v>1.897</c:v>
                </c:pt>
                <c:pt idx="1077" formatCode="0.00">
                  <c:v>1.9060000000000001</c:v>
                </c:pt>
                <c:pt idx="1078" formatCode="0.00">
                  <c:v>1.921</c:v>
                </c:pt>
                <c:pt idx="1079" formatCode="0.00">
                  <c:v>1.9119999999999999</c:v>
                </c:pt>
                <c:pt idx="1080" formatCode="0.00">
                  <c:v>1.9239999999999999</c:v>
                </c:pt>
                <c:pt idx="1081" formatCode="0.00">
                  <c:v>1.917</c:v>
                </c:pt>
                <c:pt idx="1082" formatCode="0.00">
                  <c:v>1.917</c:v>
                </c:pt>
                <c:pt idx="1083" formatCode="0.00">
                  <c:v>1.917</c:v>
                </c:pt>
                <c:pt idx="1084" formatCode="0.00">
                  <c:v>1.911</c:v>
                </c:pt>
                <c:pt idx="1085" formatCode="0.00">
                  <c:v>1.9159999999999999</c:v>
                </c:pt>
                <c:pt idx="1086" formatCode="0.00">
                  <c:v>1.9140000000000001</c:v>
                </c:pt>
                <c:pt idx="1087" formatCode="0.00">
                  <c:v>1.964</c:v>
                </c:pt>
                <c:pt idx="1088" formatCode="0.00">
                  <c:v>1.966</c:v>
                </c:pt>
                <c:pt idx="1089" formatCode="0.00">
                  <c:v>1.9609999999999999</c:v>
                </c:pt>
                <c:pt idx="1090" formatCode="0.00">
                  <c:v>1.9609999999999999</c:v>
                </c:pt>
                <c:pt idx="1091" formatCode="0.00">
                  <c:v>1.96</c:v>
                </c:pt>
                <c:pt idx="1092" formatCode="0.00">
                  <c:v>1.96</c:v>
                </c:pt>
                <c:pt idx="1093" formatCode="0.00">
                  <c:v>1.9419999999999999</c:v>
                </c:pt>
                <c:pt idx="1094" formatCode="0.00">
                  <c:v>1.9529999999999998</c:v>
                </c:pt>
                <c:pt idx="1095" formatCode="0.00">
                  <c:v>1.9319999999999999</c:v>
                </c:pt>
                <c:pt idx="1096" formatCode="0.00">
                  <c:v>1.8860000000000001</c:v>
                </c:pt>
                <c:pt idx="1097" formatCode="0.00">
                  <c:v>1.8340000000000001</c:v>
                </c:pt>
                <c:pt idx="1098" formatCode="0.00">
                  <c:v>1.8319999999999999</c:v>
                </c:pt>
                <c:pt idx="1099" formatCode="0.00">
                  <c:v>1.8120000000000001</c:v>
                </c:pt>
                <c:pt idx="1100" formatCode="0.00">
                  <c:v>1.8359999999999999</c:v>
                </c:pt>
                <c:pt idx="1101" formatCode="0.00">
                  <c:v>1.8090000000000002</c:v>
                </c:pt>
                <c:pt idx="1102" formatCode="0.00">
                  <c:v>1.79</c:v>
                </c:pt>
                <c:pt idx="1103" formatCode="0.00">
                  <c:v>1.7829999999999999</c:v>
                </c:pt>
                <c:pt idx="1104" formatCode="0.00">
                  <c:v>1.774</c:v>
                </c:pt>
                <c:pt idx="1105" formatCode="0.00">
                  <c:v>1.7749999999999999</c:v>
                </c:pt>
                <c:pt idx="1106" formatCode="0.00">
                  <c:v>1.7869999999999999</c:v>
                </c:pt>
                <c:pt idx="1107" formatCode="0.00">
                  <c:v>1.7290000000000001</c:v>
                </c:pt>
                <c:pt idx="1108" formatCode="0.00">
                  <c:v>1.732</c:v>
                </c:pt>
                <c:pt idx="1109" formatCode="0.00">
                  <c:v>1.659</c:v>
                </c:pt>
                <c:pt idx="1110" formatCode="0.00">
                  <c:v>1.599</c:v>
                </c:pt>
                <c:pt idx="1111" formatCode="0.00">
                  <c:v>1.6179999999999999</c:v>
                </c:pt>
                <c:pt idx="1112" formatCode="0.00">
                  <c:v>1.6219999999999999</c:v>
                </c:pt>
                <c:pt idx="1113" formatCode="0.00">
                  <c:v>1.627</c:v>
                </c:pt>
                <c:pt idx="1114" formatCode="0.00">
                  <c:v>1.6139999999999999</c:v>
                </c:pt>
                <c:pt idx="1115" formatCode="0.00">
                  <c:v>1.621</c:v>
                </c:pt>
                <c:pt idx="1116" formatCode="0.00">
                  <c:v>1.623</c:v>
                </c:pt>
                <c:pt idx="1117" formatCode="0.00">
                  <c:v>1.6059999999999999</c:v>
                </c:pt>
                <c:pt idx="1118" formatCode="0.00">
                  <c:v>1.5899999999999999</c:v>
                </c:pt>
                <c:pt idx="1119" formatCode="0.00">
                  <c:v>1.58</c:v>
                </c:pt>
                <c:pt idx="1120" formatCode="0.00">
                  <c:v>1.532</c:v>
                </c:pt>
                <c:pt idx="1121" formatCode="0.00">
                  <c:v>1.528</c:v>
                </c:pt>
                <c:pt idx="1122" formatCode="0.00">
                  <c:v>1.478</c:v>
                </c:pt>
                <c:pt idx="1123" formatCode="0.00">
                  <c:v>1.4990000000000001</c:v>
                </c:pt>
                <c:pt idx="1124" formatCode="0.00">
                  <c:v>1.496</c:v>
                </c:pt>
                <c:pt idx="1125" formatCode="0.00">
                  <c:v>1.488</c:v>
                </c:pt>
                <c:pt idx="1126" formatCode="0.00">
                  <c:v>1.4670000000000001</c:v>
                </c:pt>
                <c:pt idx="1127" formatCode="0.00">
                  <c:v>1.4670000000000001</c:v>
                </c:pt>
                <c:pt idx="1128" formatCode="0.00">
                  <c:v>1.47</c:v>
                </c:pt>
                <c:pt idx="1129" formatCode="0.00">
                  <c:v>1.4729999999999999</c:v>
                </c:pt>
                <c:pt idx="1130" formatCode="0.00">
                  <c:v>1.472</c:v>
                </c:pt>
                <c:pt idx="1131" formatCode="0.00">
                  <c:v>1.4390000000000001</c:v>
                </c:pt>
                <c:pt idx="1132" formatCode="0.00">
                  <c:v>1.41</c:v>
                </c:pt>
                <c:pt idx="1133" formatCode="0.00">
                  <c:v>1.41</c:v>
                </c:pt>
                <c:pt idx="1134" formatCode="0.00">
                  <c:v>1.417</c:v>
                </c:pt>
                <c:pt idx="1135" formatCode="0.00">
                  <c:v>1.3900000000000001</c:v>
                </c:pt>
                <c:pt idx="1136" formatCode="0.00">
                  <c:v>1.399</c:v>
                </c:pt>
                <c:pt idx="1137" formatCode="0.00">
                  <c:v>1.421</c:v>
                </c:pt>
                <c:pt idx="1138" formatCode="0.00">
                  <c:v>1.427</c:v>
                </c:pt>
                <c:pt idx="1139" formatCode="0.00">
                  <c:v>1.423</c:v>
                </c:pt>
                <c:pt idx="1140" formatCode="0.00">
                  <c:v>1.427</c:v>
                </c:pt>
                <c:pt idx="1141" formatCode="0.00">
                  <c:v>1.462</c:v>
                </c:pt>
                <c:pt idx="1142" formatCode="0.00">
                  <c:v>1.4219999999999999</c:v>
                </c:pt>
                <c:pt idx="1143" formatCode="0.00">
                  <c:v>1.448</c:v>
                </c:pt>
                <c:pt idx="1144" formatCode="0.00">
                  <c:v>1.41</c:v>
                </c:pt>
                <c:pt idx="1145" formatCode="0.00">
                  <c:v>1.3439999999999999</c:v>
                </c:pt>
                <c:pt idx="1146" formatCode="0.00">
                  <c:v>1.33</c:v>
                </c:pt>
                <c:pt idx="1147" formatCode="0.00">
                  <c:v>1.3089999999999999</c:v>
                </c:pt>
                <c:pt idx="1148" formatCode="0.00">
                  <c:v>1.3009999999999999</c:v>
                </c:pt>
                <c:pt idx="1149" formatCode="0.00">
                  <c:v>1.306</c:v>
                </c:pt>
                <c:pt idx="1150" formatCode="0.00">
                  <c:v>1.1930000000000001</c:v>
                </c:pt>
                <c:pt idx="1151" formatCode="0.00">
                  <c:v>1.1759999999999999</c:v>
                </c:pt>
                <c:pt idx="1152" formatCode="0.00">
                  <c:v>1.17</c:v>
                </c:pt>
                <c:pt idx="1153" formatCode="0.00">
                  <c:v>1.0609999999999999</c:v>
                </c:pt>
                <c:pt idx="1154" formatCode="0.00">
                  <c:v>0.995</c:v>
                </c:pt>
                <c:pt idx="1155" formatCode="0.00">
                  <c:v>1.01</c:v>
                </c:pt>
                <c:pt idx="1156" formatCode="0.00">
                  <c:v>0.91300000000000003</c:v>
                </c:pt>
                <c:pt idx="1157" formatCode="0.00">
                  <c:v>0.96099999999999997</c:v>
                </c:pt>
                <c:pt idx="1158" formatCode="0.00">
                  <c:v>0.91100000000000003</c:v>
                </c:pt>
                <c:pt idx="1159" formatCode="0.00">
                  <c:v>0.92500000000000004</c:v>
                </c:pt>
                <c:pt idx="1160" formatCode="0.00">
                  <c:v>0.89100000000000001</c:v>
                </c:pt>
                <c:pt idx="1161" formatCode="0.00">
                  <c:v>0.85</c:v>
                </c:pt>
                <c:pt idx="1162" formatCode="0.00">
                  <c:v>0.88400000000000001</c:v>
                </c:pt>
                <c:pt idx="1163" formatCode="0.00">
                  <c:v>0.92900000000000005</c:v>
                </c:pt>
                <c:pt idx="1164" formatCode="0.00">
                  <c:v>0.95899999999999996</c:v>
                </c:pt>
                <c:pt idx="1165" formatCode="0.00">
                  <c:v>0.95499999999999996</c:v>
                </c:pt>
                <c:pt idx="1166" formatCode="0.00">
                  <c:v>1.014</c:v>
                </c:pt>
                <c:pt idx="1167" formatCode="0.00">
                  <c:v>1.073</c:v>
                </c:pt>
                <c:pt idx="1168" formatCode="0.00">
                  <c:v>1.034</c:v>
                </c:pt>
                <c:pt idx="1169" formatCode="0.00">
                  <c:v>0.98</c:v>
                </c:pt>
                <c:pt idx="1170" formatCode="0.00">
                  <c:v>0.98199999999999998</c:v>
                </c:pt>
                <c:pt idx="1171" formatCode="0.00">
                  <c:v>1.0009999999999999</c:v>
                </c:pt>
                <c:pt idx="1172" formatCode="0.00">
                  <c:v>0.997</c:v>
                </c:pt>
                <c:pt idx="1173" formatCode="0.00">
                  <c:v>0.98699999999999999</c:v>
                </c:pt>
                <c:pt idx="1174" formatCode="0.00">
                  <c:v>0.97699999999999998</c:v>
                </c:pt>
                <c:pt idx="1175" formatCode="0.00">
                  <c:v>1.014</c:v>
                </c:pt>
                <c:pt idx="1176" formatCode="0.00">
                  <c:v>1.151</c:v>
                </c:pt>
                <c:pt idx="1177" formatCode="0.00">
                  <c:v>1.1479999999999999</c:v>
                </c:pt>
                <c:pt idx="1178" formatCode="0.00">
                  <c:v>1.204</c:v>
                </c:pt>
                <c:pt idx="1179" formatCode="0.00">
                  <c:v>1.2549999999999999</c:v>
                </c:pt>
                <c:pt idx="1180" formatCode="0.00">
                  <c:v>1.327</c:v>
                </c:pt>
                <c:pt idx="1181" formatCode="0.00">
                  <c:v>1.272</c:v>
                </c:pt>
                <c:pt idx="1182" formatCode="0.00">
                  <c:v>1.3439999999999999</c:v>
                </c:pt>
                <c:pt idx="1183" formatCode="0.00">
                  <c:v>1.3660000000000001</c:v>
                </c:pt>
                <c:pt idx="1184" formatCode="0.00">
                  <c:v>1.363</c:v>
                </c:pt>
                <c:pt idx="1185" formatCode="0.00">
                  <c:v>1.357</c:v>
                </c:pt>
                <c:pt idx="1186" formatCode="0.00">
                  <c:v>1.359</c:v>
                </c:pt>
                <c:pt idx="1187" formatCode="0.00">
                  <c:v>1.3460000000000001</c:v>
                </c:pt>
                <c:pt idx="1188" formatCode="0.00">
                  <c:v>1.319</c:v>
                </c:pt>
                <c:pt idx="1189" formatCode="0.00">
                  <c:v>1.3169999999999999</c:v>
                </c:pt>
                <c:pt idx="1190" formatCode="0.00">
                  <c:v>1.288</c:v>
                </c:pt>
                <c:pt idx="1191" formatCode="0.00">
                  <c:v>1.3069999999999999</c:v>
                </c:pt>
                <c:pt idx="1192" formatCode="0.00">
                  <c:v>1.306</c:v>
                </c:pt>
                <c:pt idx="1193" formatCode="0.00">
                  <c:v>1.3169999999999999</c:v>
                </c:pt>
                <c:pt idx="1194" formatCode="0.00">
                  <c:v>1.3320000000000001</c:v>
                </c:pt>
                <c:pt idx="1195" formatCode="0.00">
                  <c:v>1.31</c:v>
                </c:pt>
                <c:pt idx="1196" formatCode="0.00">
                  <c:v>1.276</c:v>
                </c:pt>
                <c:pt idx="1197" formatCode="0.00">
                  <c:v>1.238</c:v>
                </c:pt>
                <c:pt idx="1198" formatCode="0.00">
                  <c:v>1.214</c:v>
                </c:pt>
                <c:pt idx="1199" formatCode="0.00">
                  <c:v>1.1990000000000001</c:v>
                </c:pt>
                <c:pt idx="1200" formatCode="0.00">
                  <c:v>1.133</c:v>
                </c:pt>
                <c:pt idx="1201" formatCode="0.00">
                  <c:v>1.1759999999999999</c:v>
                </c:pt>
                <c:pt idx="1202" formatCode="0.00">
                  <c:v>1.248</c:v>
                </c:pt>
                <c:pt idx="1203" formatCode="0.00">
                  <c:v>1.2450000000000001</c:v>
                </c:pt>
                <c:pt idx="1204" formatCode="0.00">
                  <c:v>1.2770000000000001</c:v>
                </c:pt>
                <c:pt idx="1205" formatCode="0.00">
                  <c:v>1.387</c:v>
                </c:pt>
                <c:pt idx="1206" formatCode="0.00">
                  <c:v>1.417</c:v>
                </c:pt>
                <c:pt idx="1207" formatCode="0.00">
                  <c:v>1.389</c:v>
                </c:pt>
                <c:pt idx="1208" formatCode="0.00">
                  <c:v>1.367</c:v>
                </c:pt>
                <c:pt idx="1209" formatCode="0.00">
                  <c:v>1.3759999999999999</c:v>
                </c:pt>
                <c:pt idx="1210" formatCode="0.00">
                  <c:v>1.343</c:v>
                </c:pt>
                <c:pt idx="1211" formatCode="0.00">
                  <c:v>1.3420000000000001</c:v>
                </c:pt>
                <c:pt idx="1212" formatCode="0.00">
                  <c:v>1.341</c:v>
                </c:pt>
                <c:pt idx="1213" formatCode="0.00">
                  <c:v>1.341</c:v>
                </c:pt>
                <c:pt idx="1214" formatCode="0.00">
                  <c:v>1.3439999999999999</c:v>
                </c:pt>
                <c:pt idx="1215" formatCode="0.00">
                  <c:v>1.395</c:v>
                </c:pt>
                <c:pt idx="1216" formatCode="0.00">
                  <c:v>1.345</c:v>
                </c:pt>
                <c:pt idx="1217" formatCode="0.00">
                  <c:v>1.3580000000000001</c:v>
                </c:pt>
                <c:pt idx="1218" formatCode="0.00">
                  <c:v>1.371</c:v>
                </c:pt>
                <c:pt idx="1219" formatCode="0.00">
                  <c:v>1.417</c:v>
                </c:pt>
                <c:pt idx="1220" formatCode="0.00">
                  <c:v>1.3940000000000001</c:v>
                </c:pt>
                <c:pt idx="1221" formatCode="0.00">
                  <c:v>1.5049999999999999</c:v>
                </c:pt>
                <c:pt idx="1222" formatCode="0.00">
                  <c:v>1.571</c:v>
                </c:pt>
                <c:pt idx="1223" formatCode="0.00">
                  <c:v>1.5550000000000002</c:v>
                </c:pt>
                <c:pt idx="1224" formatCode="0.00">
                  <c:v>1.5609999999999999</c:v>
                </c:pt>
                <c:pt idx="1225" formatCode="0.00">
                  <c:v>1.486</c:v>
                </c:pt>
                <c:pt idx="1226" formatCode="0.00">
                  <c:v>1.4330000000000001</c:v>
                </c:pt>
                <c:pt idx="1227" formatCode="0.00">
                  <c:v>1.4359999999999999</c:v>
                </c:pt>
                <c:pt idx="1228" formatCode="0.00">
                  <c:v>1.44</c:v>
                </c:pt>
                <c:pt idx="1229" formatCode="0.00">
                  <c:v>1.444</c:v>
                </c:pt>
                <c:pt idx="1230" formatCode="0.00">
                  <c:v>1.4390000000000001</c:v>
                </c:pt>
                <c:pt idx="1231" formatCode="0.00">
                  <c:v>1.4379999999999999</c:v>
                </c:pt>
                <c:pt idx="1232" formatCode="0.00">
                  <c:v>1.4379999999999999</c:v>
                </c:pt>
                <c:pt idx="1233" formatCode="0.00">
                  <c:v>1.43</c:v>
                </c:pt>
                <c:pt idx="1234" formatCode="0.00">
                  <c:v>1.415</c:v>
                </c:pt>
                <c:pt idx="1235" formatCode="0.00">
                  <c:v>1.427</c:v>
                </c:pt>
                <c:pt idx="1236" formatCode="0.00">
                  <c:v>1.42</c:v>
                </c:pt>
                <c:pt idx="1237" formatCode="0.00">
                  <c:v>1.425</c:v>
                </c:pt>
                <c:pt idx="1238" formatCode="0.00">
                  <c:v>1.4410000000000001</c:v>
                </c:pt>
                <c:pt idx="1239" formatCode="0.00">
                  <c:v>1.4370000000000001</c:v>
                </c:pt>
                <c:pt idx="1240" formatCode="0.00">
                  <c:v>1.4530000000000001</c:v>
                </c:pt>
                <c:pt idx="1241" formatCode="0.00">
                  <c:v>1.4689999999999999</c:v>
                </c:pt>
                <c:pt idx="1242" formatCode="0.00">
                  <c:v>1.458</c:v>
                </c:pt>
                <c:pt idx="1243" formatCode="0.00">
                  <c:v>1.454</c:v>
                </c:pt>
                <c:pt idx="1244" formatCode="0.00">
                  <c:v>1.468</c:v>
                </c:pt>
                <c:pt idx="1245" formatCode="0.00">
                  <c:v>1.462</c:v>
                </c:pt>
                <c:pt idx="1246" formatCode="0.00">
                  <c:v>1.462</c:v>
                </c:pt>
                <c:pt idx="1247" formatCode="0.00">
                  <c:v>1.498</c:v>
                </c:pt>
                <c:pt idx="1248" formatCode="0.00">
                  <c:v>1.502</c:v>
                </c:pt>
                <c:pt idx="1249" formatCode="0.00">
                  <c:v>1.4950000000000001</c:v>
                </c:pt>
                <c:pt idx="1250" formatCode="0.00">
                  <c:v>1.5249999999999999</c:v>
                </c:pt>
                <c:pt idx="1251" formatCode="0.00">
                  <c:v>1.5720000000000001</c:v>
                </c:pt>
                <c:pt idx="1252" formatCode="0.00">
                  <c:v>1.5580000000000001</c:v>
                </c:pt>
                <c:pt idx="1253" formatCode="0.00">
                  <c:v>1.5550000000000002</c:v>
                </c:pt>
                <c:pt idx="1254" formatCode="0.00">
                  <c:v>1.5550000000000002</c:v>
                </c:pt>
                <c:pt idx="1255" formatCode="0.00">
                  <c:v>1.552</c:v>
                </c:pt>
                <c:pt idx="1256" formatCode="0.00">
                  <c:v>1.5680000000000001</c:v>
                </c:pt>
                <c:pt idx="1257" formatCode="0.00">
                  <c:v>1.569</c:v>
                </c:pt>
                <c:pt idx="1258" formatCode="0.00">
                  <c:v>1.556</c:v>
                </c:pt>
                <c:pt idx="1259" formatCode="0.00">
                  <c:v>1.52</c:v>
                </c:pt>
                <c:pt idx="1260" formatCode="0.00">
                  <c:v>1.5680000000000001</c:v>
                </c:pt>
                <c:pt idx="1261" formatCode="0.00">
                  <c:v>1.58</c:v>
                </c:pt>
                <c:pt idx="1262" formatCode="0.00">
                  <c:v>1.5960000000000001</c:v>
                </c:pt>
                <c:pt idx="1263" formatCode="0.00">
                  <c:v>1.5779999999999998</c:v>
                </c:pt>
                <c:pt idx="1264" formatCode="0.00">
                  <c:v>1.6379999999999999</c:v>
                </c:pt>
                <c:pt idx="1265" formatCode="0.00">
                  <c:v>1.6579999999999999</c:v>
                </c:pt>
                <c:pt idx="1266" formatCode="0.00">
                  <c:v>1.6560000000000001</c:v>
                </c:pt>
                <c:pt idx="1267" formatCode="0.00">
                  <c:v>1.6560000000000001</c:v>
                </c:pt>
                <c:pt idx="1268" formatCode="0.00">
                  <c:v>1.6520000000000001</c:v>
                </c:pt>
                <c:pt idx="1269" formatCode="0.00">
                  <c:v>1.6930000000000001</c:v>
                </c:pt>
                <c:pt idx="1270" formatCode="0.00">
                  <c:v>1.718</c:v>
                </c:pt>
                <c:pt idx="1271" formatCode="0.00">
                  <c:v>1.6680000000000001</c:v>
                </c:pt>
                <c:pt idx="1272" formatCode="0.00">
                  <c:v>1.5819999999999999</c:v>
                </c:pt>
                <c:pt idx="1273" formatCode="0.00">
                  <c:v>1.518</c:v>
                </c:pt>
                <c:pt idx="1274" formatCode="0.00">
                  <c:v>1.512</c:v>
                </c:pt>
                <c:pt idx="1275" formatCode="0.00">
                  <c:v>1.5</c:v>
                </c:pt>
                <c:pt idx="1276" formatCode="0.00">
                  <c:v>1.4849999999999999</c:v>
                </c:pt>
                <c:pt idx="1277" formatCode="0.00">
                  <c:v>1.4570000000000001</c:v>
                </c:pt>
                <c:pt idx="1278" formatCode="0.00">
                  <c:v>1.4550000000000001</c:v>
                </c:pt>
                <c:pt idx="1279" formatCode="0.00">
                  <c:v>1.4929999999999999</c:v>
                </c:pt>
                <c:pt idx="1280" formatCode="0.00">
                  <c:v>1.502</c:v>
                </c:pt>
                <c:pt idx="1281" formatCode="0.00">
                  <c:v>1.573</c:v>
                </c:pt>
                <c:pt idx="1282" formatCode="0.00">
                  <c:v>1.518</c:v>
                </c:pt>
                <c:pt idx="1283" formatCode="0.00">
                  <c:v>1.486</c:v>
                </c:pt>
                <c:pt idx="1284" formatCode="0.00">
                  <c:v>1.488</c:v>
                </c:pt>
                <c:pt idx="1285" formatCode="0.00">
                  <c:v>1.4969999999999999</c:v>
                </c:pt>
                <c:pt idx="1286" formatCode="0.00">
                  <c:v>1.498</c:v>
                </c:pt>
                <c:pt idx="1287" formatCode="0.00">
                  <c:v>1.524</c:v>
                </c:pt>
                <c:pt idx="1288" formatCode="0.00">
                  <c:v>1.5209999999999999</c:v>
                </c:pt>
                <c:pt idx="1289" formatCode="0.00">
                  <c:v>1.5249999999999999</c:v>
                </c:pt>
                <c:pt idx="1290" formatCode="0.00">
                  <c:v>1.526</c:v>
                </c:pt>
                <c:pt idx="1291" formatCode="0.00">
                  <c:v>1.5150000000000001</c:v>
                </c:pt>
                <c:pt idx="1292" formatCode="0.00">
                  <c:v>1.4769999999999999</c:v>
                </c:pt>
                <c:pt idx="1293" formatCode="0.00">
                  <c:v>1.3879999999999999</c:v>
                </c:pt>
                <c:pt idx="1294" formatCode="0.00">
                  <c:v>1.3580000000000001</c:v>
                </c:pt>
                <c:pt idx="1295" formatCode="0.00">
                  <c:v>1.3620000000000001</c:v>
                </c:pt>
                <c:pt idx="1296" formatCode="0.00">
                  <c:v>1.321</c:v>
                </c:pt>
                <c:pt idx="1297" formatCode="0.00">
                  <c:v>1.1759999999999999</c:v>
                </c:pt>
                <c:pt idx="1298" formatCode="0.00">
                  <c:v>1.1579999999999999</c:v>
                </c:pt>
                <c:pt idx="1299" formatCode="0.00">
                  <c:v>1.1639999999999999</c:v>
                </c:pt>
                <c:pt idx="1300" formatCode="0.00">
                  <c:v>1.1499999999999999</c:v>
                </c:pt>
                <c:pt idx="1301" formatCode="0.00">
                  <c:v>1.177</c:v>
                </c:pt>
                <c:pt idx="1302" formatCode="0.00">
                  <c:v>1.131</c:v>
                </c:pt>
                <c:pt idx="1303" formatCode="0.00">
                  <c:v>0.96899999999999997</c:v>
                </c:pt>
                <c:pt idx="1304" formatCode="0.00">
                  <c:v>1.024</c:v>
                </c:pt>
                <c:pt idx="1305" formatCode="0.00">
                  <c:v>1.01</c:v>
                </c:pt>
                <c:pt idx="1306" formatCode="0.00">
                  <c:v>1.1819999999999999</c:v>
                </c:pt>
                <c:pt idx="1307" formatCode="0.00">
                  <c:v>1.3820000000000001</c:v>
                </c:pt>
                <c:pt idx="1308" formatCode="0.00">
                  <c:v>1.6040000000000001</c:v>
                </c:pt>
                <c:pt idx="1309" formatCode="0.00">
                  <c:v>1.6040000000000001</c:v>
                </c:pt>
                <c:pt idx="1310" formatCode="0.00">
                  <c:v>1.6040000000000001</c:v>
                </c:pt>
                <c:pt idx="1311" formatCode="0.00">
                  <c:v>1.6040000000000001</c:v>
                </c:pt>
                <c:pt idx="1312" formatCode="0.00">
                  <c:v>1.6040000000000001</c:v>
                </c:pt>
                <c:pt idx="1313" formatCode="0.00">
                  <c:v>1.6040000000000001</c:v>
                </c:pt>
                <c:pt idx="1314" formatCode="0.00">
                  <c:v>1.6040000000000001</c:v>
                </c:pt>
                <c:pt idx="1315" formatCode="0.00">
                  <c:v>1.383</c:v>
                </c:pt>
                <c:pt idx="1316" formatCode="0.00">
                  <c:v>1.3439999999999999</c:v>
                </c:pt>
                <c:pt idx="1317" formatCode="0.00">
                  <c:v>1.2770000000000001</c:v>
                </c:pt>
                <c:pt idx="1318" formatCode="0.00">
                  <c:v>1.262</c:v>
                </c:pt>
                <c:pt idx="1319" formatCode="0.00">
                  <c:v>1.347</c:v>
                </c:pt>
                <c:pt idx="1320" formatCode="0.00">
                  <c:v>1.353</c:v>
                </c:pt>
                <c:pt idx="1321" formatCode="0.00">
                  <c:v>1.343</c:v>
                </c:pt>
                <c:pt idx="1322" formatCode="0.00">
                  <c:v>1.34</c:v>
                </c:pt>
                <c:pt idx="1323" formatCode="0.00">
                  <c:v>1.34</c:v>
                </c:pt>
                <c:pt idx="1324" formatCode="0.00">
                  <c:v>1.3240000000000001</c:v>
                </c:pt>
                <c:pt idx="1325" formatCode="0.00">
                  <c:v>1.3260000000000001</c:v>
                </c:pt>
                <c:pt idx="1326" formatCode="0.00">
                  <c:v>1.325</c:v>
                </c:pt>
                <c:pt idx="1327" formatCode="0.00">
                  <c:v>1.325</c:v>
                </c:pt>
                <c:pt idx="1328" formatCode="0.00">
                  <c:v>1.325</c:v>
                </c:pt>
                <c:pt idx="1329" formatCode="0.00">
                  <c:v>1.3240000000000001</c:v>
                </c:pt>
                <c:pt idx="1330" formatCode="0.00">
                  <c:v>1.3220000000000001</c:v>
                </c:pt>
                <c:pt idx="1331" formatCode="0.00">
                  <c:v>1.3120000000000001</c:v>
                </c:pt>
                <c:pt idx="1332" formatCode="0.00">
                  <c:v>1.2450000000000001</c:v>
                </c:pt>
                <c:pt idx="1333" formatCode="0.00">
                  <c:v>1.24</c:v>
                </c:pt>
                <c:pt idx="1334" formatCode="0.00">
                  <c:v>1.238</c:v>
                </c:pt>
                <c:pt idx="1335" formatCode="0.00">
                  <c:v>1.2270000000000001</c:v>
                </c:pt>
                <c:pt idx="1336" formatCode="0.00">
                  <c:v>1.2349999999999999</c:v>
                </c:pt>
                <c:pt idx="1337" formatCode="0.00">
                  <c:v>1.2230000000000001</c:v>
                </c:pt>
                <c:pt idx="1338" formatCode="0.00">
                  <c:v>1.2190000000000001</c:v>
                </c:pt>
                <c:pt idx="1339" formatCode="0.00">
                  <c:v>1.206</c:v>
                </c:pt>
                <c:pt idx="1340" formatCode="0.00">
                  <c:v>1.153</c:v>
                </c:pt>
                <c:pt idx="1341" formatCode="0.00">
                  <c:v>1.1479999999999999</c:v>
                </c:pt>
                <c:pt idx="1342" formatCode="0.00">
                  <c:v>1.101</c:v>
                </c:pt>
                <c:pt idx="1343" formatCode="0.00">
                  <c:v>1.0349999999999999</c:v>
                </c:pt>
                <c:pt idx="1344" formatCode="0.00">
                  <c:v>1.0349999999999999</c:v>
                </c:pt>
                <c:pt idx="1345" formatCode="0.00">
                  <c:v>1.014</c:v>
                </c:pt>
                <c:pt idx="1346" formatCode="0.00">
                  <c:v>0.91100000000000003</c:v>
                </c:pt>
                <c:pt idx="1347" formatCode="0.00">
                  <c:v>0.747</c:v>
                </c:pt>
                <c:pt idx="1348" formatCode="0.00">
                  <c:v>0.75600000000000001</c:v>
                </c:pt>
                <c:pt idx="1349" formatCode="0.00">
                  <c:v>0.79600000000000004</c:v>
                </c:pt>
                <c:pt idx="1350" formatCode="0.00">
                  <c:v>0.81799999999999995</c:v>
                </c:pt>
                <c:pt idx="1351" formatCode="0.00">
                  <c:v>0.81699999999999995</c:v>
                </c:pt>
                <c:pt idx="1352" formatCode="0.00">
                  <c:v>0.80900000000000005</c:v>
                </c:pt>
                <c:pt idx="1353" formatCode="0.00">
                  <c:v>0.80100000000000005</c:v>
                </c:pt>
                <c:pt idx="1354" formatCode="0.00">
                  <c:v>0.8</c:v>
                </c:pt>
                <c:pt idx="1355" formatCode="0.00">
                  <c:v>0.79</c:v>
                </c:pt>
                <c:pt idx="1356" formatCode="0.00">
                  <c:v>0.77700000000000002</c:v>
                </c:pt>
                <c:pt idx="1357" formatCode="0.00">
                  <c:v>0.77300000000000002</c:v>
                </c:pt>
                <c:pt idx="1358" formatCode="0.00">
                  <c:v>0.76200000000000001</c:v>
                </c:pt>
                <c:pt idx="1359" formatCode="0.00">
                  <c:v>0.69799999999999995</c:v>
                </c:pt>
                <c:pt idx="1360" formatCode="0.00">
                  <c:v>0.68500000000000005</c:v>
                </c:pt>
                <c:pt idx="1361" formatCode="0.00">
                  <c:v>0.69599999999999995</c:v>
                </c:pt>
                <c:pt idx="1362" formatCode="0.00">
                  <c:v>0.75900000000000001</c:v>
                </c:pt>
                <c:pt idx="1363" formatCode="0.00">
                  <c:v>0.88100000000000001</c:v>
                </c:pt>
                <c:pt idx="1364" formatCode="0.00">
                  <c:v>0.90300000000000002</c:v>
                </c:pt>
                <c:pt idx="1365" formatCode="0.00">
                  <c:v>0.89400000000000002</c:v>
                </c:pt>
                <c:pt idx="1366" formatCode="0.00">
                  <c:v>0.88200000000000001</c:v>
                </c:pt>
                <c:pt idx="1367" formatCode="0.00">
                  <c:v>0.876</c:v>
                </c:pt>
                <c:pt idx="1368" formatCode="0.00">
                  <c:v>0.86099999999999999</c:v>
                </c:pt>
                <c:pt idx="1369" formatCode="0.00">
                  <c:v>0.86099999999999999</c:v>
                </c:pt>
                <c:pt idx="1370" formatCode="0.00">
                  <c:v>0.86899999999999999</c:v>
                </c:pt>
                <c:pt idx="1371" formatCode="0.00">
                  <c:v>0.86099999999999999</c:v>
                </c:pt>
                <c:pt idx="1372" formatCode="0.00">
                  <c:v>0.79800000000000004</c:v>
                </c:pt>
                <c:pt idx="1373" formatCode="0.00">
                  <c:v>0.77500000000000002</c:v>
                </c:pt>
                <c:pt idx="1374" formatCode="0.00">
                  <c:v>0.79</c:v>
                </c:pt>
                <c:pt idx="1375" formatCode="0.00">
                  <c:v>0.79</c:v>
                </c:pt>
                <c:pt idx="1376" formatCode="0.00">
                  <c:v>0.77900000000000003</c:v>
                </c:pt>
                <c:pt idx="1377" formatCode="0.00">
                  <c:v>0.77600000000000002</c:v>
                </c:pt>
                <c:pt idx="1378" formatCode="0.00">
                  <c:v>0.755</c:v>
                </c:pt>
                <c:pt idx="1379" formatCode="0.00">
                  <c:v>0.751</c:v>
                </c:pt>
                <c:pt idx="1380" formatCode="0.00">
                  <c:v>0.75700000000000001</c:v>
                </c:pt>
                <c:pt idx="1381" formatCode="0.00">
                  <c:v>0.76800000000000002</c:v>
                </c:pt>
                <c:pt idx="1382" formatCode="0.00">
                  <c:v>0.77100000000000002</c:v>
                </c:pt>
                <c:pt idx="1383" formatCode="0.00">
                  <c:v>0.77100000000000002</c:v>
                </c:pt>
                <c:pt idx="1384" formatCode="0.00">
                  <c:v>0.77500000000000002</c:v>
                </c:pt>
                <c:pt idx="1385" formatCode="0.00">
                  <c:v>0.753</c:v>
                </c:pt>
                <c:pt idx="1386" formatCode="0.00">
                  <c:v>0.752</c:v>
                </c:pt>
                <c:pt idx="1387" formatCode="0.00">
                  <c:v>0.76200000000000001</c:v>
                </c:pt>
                <c:pt idx="1388" formatCode="0.00">
                  <c:v>0.79</c:v>
                </c:pt>
                <c:pt idx="1389" formatCode="0.00">
                  <c:v>0.83</c:v>
                </c:pt>
                <c:pt idx="1390" formatCode="0.00">
                  <c:v>0.84299999999999997</c:v>
                </c:pt>
                <c:pt idx="1391" formatCode="0.00">
                  <c:v>0.85</c:v>
                </c:pt>
                <c:pt idx="1392" formatCode="0.00">
                  <c:v>0.92800000000000005</c:v>
                </c:pt>
                <c:pt idx="1393" formatCode="0.00">
                  <c:v>0.92500000000000004</c:v>
                </c:pt>
                <c:pt idx="1394" formatCode="0.00">
                  <c:v>0.92100000000000004</c:v>
                </c:pt>
                <c:pt idx="1395" formatCode="0.00">
                  <c:v>0.88800000000000001</c:v>
                </c:pt>
                <c:pt idx="1396" formatCode="0.00">
                  <c:v>0.88800000000000001</c:v>
                </c:pt>
                <c:pt idx="1397" formatCode="0.00">
                  <c:v>0.88600000000000001</c:v>
                </c:pt>
                <c:pt idx="1398" formatCode="0.00">
                  <c:v>0.89600000000000002</c:v>
                </c:pt>
                <c:pt idx="1399" formatCode="0.00">
                  <c:v>0.89500000000000002</c:v>
                </c:pt>
                <c:pt idx="1400" formatCode="0.00">
                  <c:v>0.88700000000000001</c:v>
                </c:pt>
                <c:pt idx="1401" formatCode="0.00">
                  <c:v>0.88300000000000001</c:v>
                </c:pt>
                <c:pt idx="1402" formatCode="0.00">
                  <c:v>0.88500000000000001</c:v>
                </c:pt>
                <c:pt idx="1403" formatCode="0.00">
                  <c:v>0.879</c:v>
                </c:pt>
                <c:pt idx="1404" formatCode="0.00">
                  <c:v>0.86299999999999999</c:v>
                </c:pt>
                <c:pt idx="1405" formatCode="0.00">
                  <c:v>0.85699999999999998</c:v>
                </c:pt>
                <c:pt idx="1406" formatCode="0.00">
                  <c:v>0.85499999999999998</c:v>
                </c:pt>
                <c:pt idx="1407" formatCode="0.00">
                  <c:v>0.85699999999999998</c:v>
                </c:pt>
                <c:pt idx="1408" formatCode="0.00">
                  <c:v>0.85699999999999998</c:v>
                </c:pt>
                <c:pt idx="1409" formatCode="0.00">
                  <c:v>0.88200000000000001</c:v>
                </c:pt>
                <c:pt idx="1410" formatCode="0.00">
                  <c:v>0.93600000000000005</c:v>
                </c:pt>
                <c:pt idx="1411" formatCode="0.00">
                  <c:v>0.94299999999999995</c:v>
                </c:pt>
                <c:pt idx="1412" formatCode="0.00">
                  <c:v>0.94799999999999995</c:v>
                </c:pt>
                <c:pt idx="1413" formatCode="0.00">
                  <c:v>0.95799999999999996</c:v>
                </c:pt>
                <c:pt idx="1414" formatCode="0.00">
                  <c:v>0.95299999999999996</c:v>
                </c:pt>
                <c:pt idx="1415" formatCode="0.00">
                  <c:v>0.94799999999999995</c:v>
                </c:pt>
                <c:pt idx="1416" formatCode="0.00">
                  <c:v>0.95099999999999996</c:v>
                </c:pt>
                <c:pt idx="1417" formatCode="0.00">
                  <c:v>0.94799999999999995</c:v>
                </c:pt>
                <c:pt idx="1418" formatCode="0.00">
                  <c:v>0.96299999999999997</c:v>
                </c:pt>
                <c:pt idx="1419" formatCode="0.00">
                  <c:v>0.98199999999999998</c:v>
                </c:pt>
                <c:pt idx="1420" formatCode="0.00">
                  <c:v>0.98899999999999999</c:v>
                </c:pt>
                <c:pt idx="1421" formatCode="0.00">
                  <c:v>0.99</c:v>
                </c:pt>
                <c:pt idx="1422" formatCode="0.00">
                  <c:v>1.0609999999999999</c:v>
                </c:pt>
                <c:pt idx="1423" formatCode="0.00">
                  <c:v>1.048</c:v>
                </c:pt>
                <c:pt idx="1424" formatCode="0.00">
                  <c:v>1.046</c:v>
                </c:pt>
                <c:pt idx="1425" formatCode="0.00">
                  <c:v>1.0549999999999999</c:v>
                </c:pt>
                <c:pt idx="1426" formatCode="0.00">
                  <c:v>1.0609999999999999</c:v>
                </c:pt>
                <c:pt idx="1427" formatCode="0.00">
                  <c:v>1.0649999999999999</c:v>
                </c:pt>
                <c:pt idx="1428" formatCode="0.00">
                  <c:v>1.071</c:v>
                </c:pt>
                <c:pt idx="1429" formatCode="0.00">
                  <c:v>1.081</c:v>
                </c:pt>
                <c:pt idx="1430" formatCode="0.00">
                  <c:v>1.0620000000000001</c:v>
                </c:pt>
                <c:pt idx="1431" formatCode="0.00">
                  <c:v>1.0580000000000001</c:v>
                </c:pt>
                <c:pt idx="1432" formatCode="0.00">
                  <c:v>1.0489999999999999</c:v>
                </c:pt>
                <c:pt idx="1433" formatCode="0.00">
                  <c:v>1.0189999999999999</c:v>
                </c:pt>
                <c:pt idx="1434" formatCode="0.00">
                  <c:v>1.0189999999999999</c:v>
                </c:pt>
                <c:pt idx="1435" formatCode="0.00">
                  <c:v>0.98599999999999999</c:v>
                </c:pt>
                <c:pt idx="1436" formatCode="0.00">
                  <c:v>0.94799999999999995</c:v>
                </c:pt>
                <c:pt idx="1437" formatCode="0.00">
                  <c:v>0.89500000000000002</c:v>
                </c:pt>
                <c:pt idx="1438" formatCode="0.00">
                  <c:v>0.84899999999999998</c:v>
                </c:pt>
                <c:pt idx="1439" formatCode="0.00">
                  <c:v>0.82599999999999996</c:v>
                </c:pt>
                <c:pt idx="1440" formatCode="0.00">
                  <c:v>0.80800000000000005</c:v>
                </c:pt>
                <c:pt idx="1441" formatCode="0.00">
                  <c:v>0.81100000000000005</c:v>
                </c:pt>
                <c:pt idx="1442" formatCode="0.00">
                  <c:v>0.81100000000000005</c:v>
                </c:pt>
                <c:pt idx="1444" formatCode="0.00">
                  <c:v>0.84050000000000002</c:v>
                </c:pt>
                <c:pt idx="1445" formatCode="0.00">
                  <c:v>0.82</c:v>
                </c:pt>
                <c:pt idx="1446" formatCode="0.00">
                  <c:v>0.82199999999999995</c:v>
                </c:pt>
                <c:pt idx="1447" formatCode="0.00">
                  <c:v>0.82150000000000001</c:v>
                </c:pt>
                <c:pt idx="1448" formatCode="0.00">
                  <c:v>0.87050000000000005</c:v>
                </c:pt>
                <c:pt idx="1449" formatCode="0.00">
                  <c:v>0.95650000000000002</c:v>
                </c:pt>
                <c:pt idx="1450" formatCode="0.00">
                  <c:v>0.94899999999999995</c:v>
                </c:pt>
                <c:pt idx="1451" formatCode="0.00">
                  <c:v>0.95450000000000002</c:v>
                </c:pt>
                <c:pt idx="1452" formatCode="0.00">
                  <c:v>0.95</c:v>
                </c:pt>
                <c:pt idx="1453" formatCode="0.00">
                  <c:v>0.96199999999999997</c:v>
                </c:pt>
                <c:pt idx="1454" formatCode="0.00">
                  <c:v>0.98199999999999998</c:v>
                </c:pt>
                <c:pt idx="1455" formatCode="0.00">
                  <c:v>1.0035000000000001</c:v>
                </c:pt>
                <c:pt idx="1456" formatCode="0.00">
                  <c:v>1.002</c:v>
                </c:pt>
                <c:pt idx="1457" formatCode="0.00">
                  <c:v>1.002</c:v>
                </c:pt>
                <c:pt idx="1458" formatCode="0.00">
                  <c:v>1.008</c:v>
                </c:pt>
                <c:pt idx="1459" formatCode="0.00">
                  <c:v>1.02</c:v>
                </c:pt>
                <c:pt idx="1460" formatCode="0.00">
                  <c:v>1.0325</c:v>
                </c:pt>
                <c:pt idx="1461" formatCode="0.00">
                  <c:v>1.0429999999999999</c:v>
                </c:pt>
                <c:pt idx="1462" formatCode="0.00">
                  <c:v>1.038</c:v>
                </c:pt>
                <c:pt idx="1463" formatCode="0.00">
                  <c:v>1.038</c:v>
                </c:pt>
                <c:pt idx="1464" formatCode="0.00">
                  <c:v>1.0455000000000001</c:v>
                </c:pt>
                <c:pt idx="1466" formatCode="0.00">
                  <c:v>1.038</c:v>
                </c:pt>
                <c:pt idx="1467" formatCode="0.00">
                  <c:v>1.038</c:v>
                </c:pt>
                <c:pt idx="1468" formatCode="0.00">
                  <c:v>1.0415000000000001</c:v>
                </c:pt>
                <c:pt idx="1469" formatCode="0.00">
                  <c:v>1.0429999999999999</c:v>
                </c:pt>
                <c:pt idx="1470" formatCode="0.00">
                  <c:v>1.0389999999999999</c:v>
                </c:pt>
                <c:pt idx="1471" formatCode="0.00">
                  <c:v>1.036</c:v>
                </c:pt>
                <c:pt idx="1472" formatCode="0.00">
                  <c:v>1.0409999999999999</c:v>
                </c:pt>
                <c:pt idx="1473" formatCode="0.00">
                  <c:v>1.099</c:v>
                </c:pt>
                <c:pt idx="1474" formatCode="0.00">
                  <c:v>1.1579999999999999</c:v>
                </c:pt>
                <c:pt idx="1475" formatCode="0.00">
                  <c:v>1.1659999999999999</c:v>
                </c:pt>
                <c:pt idx="1476" formatCode="0.00">
                  <c:v>1.1659999999999999</c:v>
                </c:pt>
                <c:pt idx="1477" formatCode="0.00">
                  <c:v>1.1585000000000001</c:v>
                </c:pt>
                <c:pt idx="1478" formatCode="0.00">
                  <c:v>1.1735</c:v>
                </c:pt>
                <c:pt idx="1479" formatCode="0.00">
                  <c:v>1.1565000000000001</c:v>
                </c:pt>
                <c:pt idx="1480" formatCode="0.00">
                  <c:v>1.1739999999999999</c:v>
                </c:pt>
                <c:pt idx="1481" formatCode="0.00">
                  <c:v>1.1775</c:v>
                </c:pt>
                <c:pt idx="1482" formatCode="0.00">
                  <c:v>1.2004999999999999</c:v>
                </c:pt>
                <c:pt idx="1483" formatCode="0.00">
                  <c:v>1.2084999999999999</c:v>
                </c:pt>
                <c:pt idx="1484" formatCode="0.00">
                  <c:v>1.2135</c:v>
                </c:pt>
                <c:pt idx="1485" formatCode="0.00">
                  <c:v>1.2330000000000001</c:v>
                </c:pt>
                <c:pt idx="1486" formatCode="0.00">
                  <c:v>1.2509999999999999</c:v>
                </c:pt>
                <c:pt idx="1487" formatCode="0.00">
                  <c:v>1.258</c:v>
                </c:pt>
                <c:pt idx="1488" formatCode="0.00">
                  <c:v>1.2649999999999999</c:v>
                </c:pt>
                <c:pt idx="1489" formatCode="0.00">
                  <c:v>1.2755000000000001</c:v>
                </c:pt>
                <c:pt idx="1490" formatCode="0.00">
                  <c:v>1.2895000000000001</c:v>
                </c:pt>
                <c:pt idx="1491" formatCode="0.00">
                  <c:v>1.2935000000000001</c:v>
                </c:pt>
                <c:pt idx="1492" formatCode="0.00">
                  <c:v>1.3029999999999999</c:v>
                </c:pt>
                <c:pt idx="1493" formatCode="0.00">
                  <c:v>1.3015000000000001</c:v>
                </c:pt>
                <c:pt idx="1494">
                  <c:v>1.3015000000000001</c:v>
                </c:pt>
                <c:pt idx="1495" formatCode="0.00">
                  <c:v>1.3174999999999999</c:v>
                </c:pt>
                <c:pt idx="1496" formatCode="0.00">
                  <c:v>1.3140000000000001</c:v>
                </c:pt>
                <c:pt idx="1497" formatCode="0.00">
                  <c:v>1.349</c:v>
                </c:pt>
                <c:pt idx="1498">
                  <c:v>1.3439999999999999</c:v>
                </c:pt>
                <c:pt idx="1499" formatCode="0.00">
                  <c:v>1.3439999999999999</c:v>
                </c:pt>
                <c:pt idx="1500" formatCode="0.00">
                  <c:v>1.343</c:v>
                </c:pt>
                <c:pt idx="1501" formatCode="0.00">
                  <c:v>1.319</c:v>
                </c:pt>
                <c:pt idx="1502" formatCode="0.00">
                  <c:v>1.3009999999999999</c:v>
                </c:pt>
                <c:pt idx="1503" formatCode="0.00">
                  <c:v>1.3009999999999999</c:v>
                </c:pt>
                <c:pt idx="1504" formatCode="0.00">
                  <c:v>1.292</c:v>
                </c:pt>
                <c:pt idx="1505" formatCode="0.00">
                  <c:v>1.2810000000000001</c:v>
                </c:pt>
                <c:pt idx="1506" formatCode="0.00">
                  <c:v>1.2810000000000001</c:v>
                </c:pt>
                <c:pt idx="1507" formatCode="0.00">
                  <c:v>1.2810000000000001</c:v>
                </c:pt>
                <c:pt idx="1508" formatCode="0.00">
                  <c:v>1.2989999999999999</c:v>
                </c:pt>
                <c:pt idx="1509" formatCode="0.00">
                  <c:v>1.3260000000000001</c:v>
                </c:pt>
                <c:pt idx="1510" formatCode="0.00">
                  <c:v>1.331</c:v>
                </c:pt>
                <c:pt idx="1511" formatCode="0.00">
                  <c:v>1.335</c:v>
                </c:pt>
                <c:pt idx="1512" formatCode="0.00">
                  <c:v>1.3260000000000001</c:v>
                </c:pt>
                <c:pt idx="1513" formatCode="0.00">
                  <c:v>1.333</c:v>
                </c:pt>
                <c:pt idx="1514" formatCode="0.00">
                  <c:v>1.3380000000000001</c:v>
                </c:pt>
                <c:pt idx="1515" formatCode="0.00">
                  <c:v>1.3340000000000001</c:v>
                </c:pt>
                <c:pt idx="1516" formatCode="0.00">
                  <c:v>1.34</c:v>
                </c:pt>
                <c:pt idx="1517" formatCode="0.00">
                  <c:v>1.345</c:v>
                </c:pt>
                <c:pt idx="1518" formatCode="0.00">
                  <c:v>1.337</c:v>
                </c:pt>
                <c:pt idx="1519" formatCode="0.00">
                  <c:v>1.325</c:v>
                </c:pt>
                <c:pt idx="1520" formatCode="0.00">
                  <c:v>1.325</c:v>
                </c:pt>
                <c:pt idx="1521" formatCode="0.00">
                  <c:v>1.325</c:v>
                </c:pt>
                <c:pt idx="1522" formatCode="0.00">
                  <c:v>1.321</c:v>
                </c:pt>
                <c:pt idx="1523" formatCode="0.00">
                  <c:v>1.3240000000000001</c:v>
                </c:pt>
                <c:pt idx="1524" formatCode="0.00">
                  <c:v>1.325</c:v>
                </c:pt>
                <c:pt idx="1525" formatCode="0.00">
                  <c:v>1.3439999999999999</c:v>
                </c:pt>
                <c:pt idx="1526" formatCode="0.00">
                  <c:v>1.3620000000000001</c:v>
                </c:pt>
                <c:pt idx="1527" formatCode="0.00">
                  <c:v>1.3660000000000001</c:v>
                </c:pt>
                <c:pt idx="1528" formatCode="0.00">
                  <c:v>1.4</c:v>
                </c:pt>
                <c:pt idx="1529" formatCode="0.00">
                  <c:v>1.385</c:v>
                </c:pt>
                <c:pt idx="1530" formatCode="0.00">
                  <c:v>1.401</c:v>
                </c:pt>
                <c:pt idx="1531" formatCode="0.00">
                  <c:v>1.4279999999999999</c:v>
                </c:pt>
                <c:pt idx="1532" formatCode="0.00">
                  <c:v>1.4689999999999999</c:v>
                </c:pt>
                <c:pt idx="1533" formatCode="0.00">
                  <c:v>1.4950000000000001</c:v>
                </c:pt>
                <c:pt idx="1534" formatCode="0.00">
                  <c:v>1.5329999999999999</c:v>
                </c:pt>
                <c:pt idx="1535" formatCode="0.00">
                  <c:v>1.5310000000000001</c:v>
                </c:pt>
                <c:pt idx="1536" formatCode="0.00">
                  <c:v>1.528</c:v>
                </c:pt>
                <c:pt idx="1537" formatCode="0.00">
                  <c:v>1.5350000000000001</c:v>
                </c:pt>
                <c:pt idx="1538" formatCode="0.00">
                  <c:v>1.534</c:v>
                </c:pt>
                <c:pt idx="1539" formatCode="0.00">
                  <c:v>1.5590000000000002</c:v>
                </c:pt>
                <c:pt idx="1540" formatCode="0.00">
                  <c:v>1.5899999999999999</c:v>
                </c:pt>
                <c:pt idx="1541" formatCode="0.00">
                  <c:v>1.5659999999999998</c:v>
                </c:pt>
                <c:pt idx="1542" formatCode="0.00">
                  <c:v>1.5629999999999999</c:v>
                </c:pt>
                <c:pt idx="1543" formatCode="0.00">
                  <c:v>1.5699999999999998</c:v>
                </c:pt>
                <c:pt idx="1544" formatCode="0.00">
                  <c:v>1.6680000000000001</c:v>
                </c:pt>
                <c:pt idx="1545" formatCode="0.00">
                  <c:v>1.669</c:v>
                </c:pt>
                <c:pt idx="1546" formatCode="0.00">
                  <c:v>1.6850000000000001</c:v>
                </c:pt>
                <c:pt idx="1547" formatCode="0.00">
                  <c:v>1.716</c:v>
                </c:pt>
                <c:pt idx="1548" formatCode="0.00">
                  <c:v>1.7109999999999999</c:v>
                </c:pt>
                <c:pt idx="1549" formatCode="0.00">
                  <c:v>1.7509999999999999</c:v>
                </c:pt>
                <c:pt idx="1550" formatCode="0.00">
                  <c:v>1.758</c:v>
                </c:pt>
                <c:pt idx="1551" formatCode="0.00">
                  <c:v>1.7890000000000001</c:v>
                </c:pt>
                <c:pt idx="1552" formatCode="0.00">
                  <c:v>1.827</c:v>
                </c:pt>
                <c:pt idx="1553" formatCode="0.00">
                  <c:v>1.8439999999999999</c:v>
                </c:pt>
                <c:pt idx="1554" formatCode="0.00">
                  <c:v>1.893</c:v>
                </c:pt>
                <c:pt idx="1555" formatCode="0.00">
                  <c:v>1.8940000000000001</c:v>
                </c:pt>
                <c:pt idx="1556" formatCode="0.00">
                  <c:v>1.835</c:v>
                </c:pt>
                <c:pt idx="1557" formatCode="0.00">
                  <c:v>1.8319999999999999</c:v>
                </c:pt>
                <c:pt idx="1558" formatCode="0.00">
                  <c:v>1.895</c:v>
                </c:pt>
                <c:pt idx="1559" formatCode="0.00">
                  <c:v>1.907</c:v>
                </c:pt>
                <c:pt idx="1560" formatCode="0.00">
                  <c:v>1.9529999999999998</c:v>
                </c:pt>
                <c:pt idx="1561" formatCode="0.00">
                  <c:v>1.96</c:v>
                </c:pt>
                <c:pt idx="1562" formatCode="0.00">
                  <c:v>1.96</c:v>
                </c:pt>
                <c:pt idx="1563" formatCode="0.00">
                  <c:v>1.972</c:v>
                </c:pt>
                <c:pt idx="1564" formatCode="0.00">
                  <c:v>1.9750000000000001</c:v>
                </c:pt>
                <c:pt idx="1565" formatCode="0.00">
                  <c:v>1.962</c:v>
                </c:pt>
                <c:pt idx="1566" formatCode="0.00">
                  <c:v>1.944</c:v>
                </c:pt>
                <c:pt idx="1567" formatCode="0.00">
                  <c:v>1.9449999999999998</c:v>
                </c:pt>
                <c:pt idx="1568" formatCode="0.00">
                  <c:v>1.954</c:v>
                </c:pt>
                <c:pt idx="1569" formatCode="0.00">
                  <c:v>1.974</c:v>
                </c:pt>
                <c:pt idx="1570" formatCode="0.00">
                  <c:v>1.9569999999999999</c:v>
                </c:pt>
                <c:pt idx="1571" formatCode="0.00">
                  <c:v>1.9430000000000001</c:v>
                </c:pt>
                <c:pt idx="1572" formatCode="0.00">
                  <c:v>1.9390000000000001</c:v>
                </c:pt>
                <c:pt idx="1573" formatCode="0.00">
                  <c:v>1.94</c:v>
                </c:pt>
                <c:pt idx="1574" formatCode="0.00">
                  <c:v>1.9390000000000001</c:v>
                </c:pt>
                <c:pt idx="1575" formatCode="0.00">
                  <c:v>1.9359999999999999</c:v>
                </c:pt>
                <c:pt idx="1576" formatCode="0.00">
                  <c:v>1.9419999999999999</c:v>
                </c:pt>
                <c:pt idx="1577" formatCode="0.00">
                  <c:v>1.7530000000000001</c:v>
                </c:pt>
                <c:pt idx="1578" formatCode="0.00">
                  <c:v>1.772</c:v>
                </c:pt>
                <c:pt idx="1579" formatCode="0.00">
                  <c:v>1.766</c:v>
                </c:pt>
                <c:pt idx="1580" formatCode="0.00">
                  <c:v>1.7749999999999999</c:v>
                </c:pt>
                <c:pt idx="1581" formatCode="0.00">
                  <c:v>1.776</c:v>
                </c:pt>
                <c:pt idx="1582" formatCode="0.00">
                  <c:v>1.792</c:v>
                </c:pt>
                <c:pt idx="1583" formatCode="0.00">
                  <c:v>1.8129999999999999</c:v>
                </c:pt>
                <c:pt idx="1584" formatCode="0.00">
                  <c:v>1.804</c:v>
                </c:pt>
                <c:pt idx="1585" formatCode="0.00">
                  <c:v>1.766</c:v>
                </c:pt>
                <c:pt idx="1586" formatCode="0.00">
                  <c:v>1.764</c:v>
                </c:pt>
                <c:pt idx="1587" formatCode="0.00">
                  <c:v>1.766</c:v>
                </c:pt>
                <c:pt idx="1588" formatCode="0.00">
                  <c:v>1.764</c:v>
                </c:pt>
                <c:pt idx="1589" formatCode="0.00">
                  <c:v>1.7669999999999999</c:v>
                </c:pt>
                <c:pt idx="1590" formatCode="0.00">
                  <c:v>1.7650000000000001</c:v>
                </c:pt>
                <c:pt idx="1591" formatCode="0.00">
                  <c:v>1.7610000000000001</c:v>
                </c:pt>
                <c:pt idx="1592" formatCode="0.00">
                  <c:v>1.726</c:v>
                </c:pt>
                <c:pt idx="1593" formatCode="0.00">
                  <c:v>1.6779999999999999</c:v>
                </c:pt>
                <c:pt idx="1594" formatCode="0.00">
                  <c:v>1.681</c:v>
                </c:pt>
                <c:pt idx="1595" formatCode="0.00">
                  <c:v>1.675</c:v>
                </c:pt>
                <c:pt idx="1596" formatCode="0.00">
                  <c:v>1.6800000000000002</c:v>
                </c:pt>
                <c:pt idx="1597" formatCode="0.00">
                  <c:v>1.677</c:v>
                </c:pt>
                <c:pt idx="1598" formatCode="0.00">
                  <c:v>1.6779999999999999</c:v>
                </c:pt>
                <c:pt idx="1599" formatCode="0.00">
                  <c:v>1.677</c:v>
                </c:pt>
                <c:pt idx="1600" formatCode="0.00">
                  <c:v>1.6779999999999999</c:v>
                </c:pt>
                <c:pt idx="1601" formatCode="0.00">
                  <c:v>1.673</c:v>
                </c:pt>
                <c:pt idx="1602" formatCode="0.00">
                  <c:v>1.651</c:v>
                </c:pt>
                <c:pt idx="1603" formatCode="0.00">
                  <c:v>1.6360000000000001</c:v>
                </c:pt>
                <c:pt idx="1604" formatCode="0.00">
                  <c:v>1.6240000000000001</c:v>
                </c:pt>
                <c:pt idx="1605" formatCode="0.00">
                  <c:v>1.621</c:v>
                </c:pt>
                <c:pt idx="1606" formatCode="0.00">
                  <c:v>1.6219999999999999</c:v>
                </c:pt>
                <c:pt idx="1607" formatCode="0.00">
                  <c:v>1.6259999999999999</c:v>
                </c:pt>
                <c:pt idx="1608" formatCode="0.00">
                  <c:v>1.6440000000000001</c:v>
                </c:pt>
                <c:pt idx="1609" formatCode="0.00">
                  <c:v>1.635</c:v>
                </c:pt>
                <c:pt idx="1610" formatCode="0.00">
                  <c:v>1.635</c:v>
                </c:pt>
                <c:pt idx="1611" formatCode="0.00">
                  <c:v>1.6480000000000001</c:v>
                </c:pt>
                <c:pt idx="1612" formatCode="0.00">
                  <c:v>1.67</c:v>
                </c:pt>
                <c:pt idx="1613" formatCode="0.00">
                  <c:v>1.6830000000000001</c:v>
                </c:pt>
                <c:pt idx="1614" formatCode="0.00">
                  <c:v>1.7029999999999998</c:v>
                </c:pt>
                <c:pt idx="1615" formatCode="0.00">
                  <c:v>1.6890000000000001</c:v>
                </c:pt>
                <c:pt idx="1616" formatCode="0.00">
                  <c:v>1.6970000000000001</c:v>
                </c:pt>
                <c:pt idx="1617" formatCode="0.00">
                  <c:v>1.6970000000000001</c:v>
                </c:pt>
                <c:pt idx="1618" formatCode="0.00">
                  <c:v>1.714</c:v>
                </c:pt>
                <c:pt idx="1619" formatCode="0.00">
                  <c:v>1.722</c:v>
                </c:pt>
                <c:pt idx="1620" formatCode="0.00">
                  <c:v>1.722</c:v>
                </c:pt>
                <c:pt idx="1621" formatCode="0.00">
                  <c:v>1.722</c:v>
                </c:pt>
                <c:pt idx="1622" formatCode="0.00">
                  <c:v>1.7170000000000001</c:v>
                </c:pt>
                <c:pt idx="1623" formatCode="0.00">
                  <c:v>1.6989999999999998</c:v>
                </c:pt>
                <c:pt idx="1624" formatCode="0.00">
                  <c:v>1.6989999999999998</c:v>
                </c:pt>
                <c:pt idx="1625" formatCode="0.00">
                  <c:v>1.702</c:v>
                </c:pt>
                <c:pt idx="1626" formatCode="0.00">
                  <c:v>1.702</c:v>
                </c:pt>
                <c:pt idx="1627" formatCode="0.00">
                  <c:v>1.7349999999999999</c:v>
                </c:pt>
                <c:pt idx="1628" formatCode="0.00">
                  <c:v>1.734</c:v>
                </c:pt>
                <c:pt idx="1629" formatCode="0.00">
                  <c:v>1.7370000000000001</c:v>
                </c:pt>
                <c:pt idx="1630" formatCode="0.00">
                  <c:v>1.738</c:v>
                </c:pt>
                <c:pt idx="1631" formatCode="0.00">
                  <c:v>1.71</c:v>
                </c:pt>
                <c:pt idx="1632" formatCode="0.00">
                  <c:v>1.698</c:v>
                </c:pt>
                <c:pt idx="1633" formatCode="0.00">
                  <c:v>1.6739999999999999</c:v>
                </c:pt>
                <c:pt idx="1634" formatCode="0.00">
                  <c:v>1.669</c:v>
                </c:pt>
                <c:pt idx="1635" formatCode="0.00">
                  <c:v>1.669</c:v>
                </c:pt>
                <c:pt idx="1636" formatCode="0.00">
                  <c:v>1.6579999999999999</c:v>
                </c:pt>
                <c:pt idx="1637" formatCode="0.00">
                  <c:v>1.6619999999999999</c:v>
                </c:pt>
                <c:pt idx="1638" formatCode="0.00">
                  <c:v>1.67</c:v>
                </c:pt>
                <c:pt idx="1639" formatCode="0.00">
                  <c:v>1.67</c:v>
                </c:pt>
                <c:pt idx="1640" formatCode="0.00">
                  <c:v>1.67</c:v>
                </c:pt>
                <c:pt idx="1641" formatCode="0.00">
                  <c:v>1.655</c:v>
                </c:pt>
                <c:pt idx="1642" formatCode="0.00">
                  <c:v>1.655</c:v>
                </c:pt>
                <c:pt idx="1643" formatCode="0.00">
                  <c:v>1.655</c:v>
                </c:pt>
                <c:pt idx="1644" formatCode="0.00">
                  <c:v>1.673</c:v>
                </c:pt>
                <c:pt idx="1645" formatCode="0.00">
                  <c:v>1.673</c:v>
                </c:pt>
                <c:pt idx="1646" formatCode="0.00">
                  <c:v>1.6760000000000002</c:v>
                </c:pt>
                <c:pt idx="1647" formatCode="0.00">
                  <c:v>1.7629999999999999</c:v>
                </c:pt>
                <c:pt idx="1648" formatCode="0.00">
                  <c:v>1.7949999999999999</c:v>
                </c:pt>
                <c:pt idx="1649" formatCode="0.00">
                  <c:v>1.81</c:v>
                </c:pt>
                <c:pt idx="1650" formatCode="0.00">
                  <c:v>1.81</c:v>
                </c:pt>
                <c:pt idx="1651" formatCode="0.00">
                  <c:v>1.802</c:v>
                </c:pt>
                <c:pt idx="1652" formatCode="0.00">
                  <c:v>1.8</c:v>
                </c:pt>
                <c:pt idx="1653" formatCode="0.00">
                  <c:v>1.796</c:v>
                </c:pt>
                <c:pt idx="1654" formatCode="0.00">
                  <c:v>1.792</c:v>
                </c:pt>
                <c:pt idx="1655" formatCode="0.00">
                  <c:v>1.792</c:v>
                </c:pt>
                <c:pt idx="1656" formatCode="0.00">
                  <c:v>1.7930000000000001</c:v>
                </c:pt>
                <c:pt idx="1657" formatCode="0.00">
                  <c:v>1.7930000000000001</c:v>
                </c:pt>
                <c:pt idx="1658" formatCode="0.00">
                  <c:v>1.7890000000000001</c:v>
                </c:pt>
                <c:pt idx="1659" formatCode="0.00">
                  <c:v>1.7930000000000001</c:v>
                </c:pt>
                <c:pt idx="1660" formatCode="0.00">
                  <c:v>1.7930000000000001</c:v>
                </c:pt>
                <c:pt idx="1661" formatCode="0.00">
                  <c:v>1.79</c:v>
                </c:pt>
                <c:pt idx="1662" formatCode="0.00">
                  <c:v>1.7829999999999999</c:v>
                </c:pt>
                <c:pt idx="1663" formatCode="0.00">
                  <c:v>1.7810000000000001</c:v>
                </c:pt>
                <c:pt idx="1664" formatCode="0.00">
                  <c:v>1.786</c:v>
                </c:pt>
                <c:pt idx="1665" formatCode="0.00">
                  <c:v>1.784</c:v>
                </c:pt>
                <c:pt idx="1666" formatCode="0.00">
                  <c:v>1.792</c:v>
                </c:pt>
                <c:pt idx="1667" formatCode="0.00">
                  <c:v>1.8109999999999999</c:v>
                </c:pt>
                <c:pt idx="1668" formatCode="0.00">
                  <c:v>1.837</c:v>
                </c:pt>
                <c:pt idx="1669" formatCode="0.00">
                  <c:v>1.837</c:v>
                </c:pt>
                <c:pt idx="1670" formatCode="0.00">
                  <c:v>1.8839999999999999</c:v>
                </c:pt>
                <c:pt idx="1671" formatCode="0.00">
                  <c:v>1.889</c:v>
                </c:pt>
                <c:pt idx="1672" formatCode="0.00">
                  <c:v>1.9</c:v>
                </c:pt>
                <c:pt idx="1673" formatCode="0.00">
                  <c:v>1.9079999999999999</c:v>
                </c:pt>
                <c:pt idx="1674" formatCode="0.00">
                  <c:v>1.9729999999999999</c:v>
                </c:pt>
                <c:pt idx="1675" formatCode="0.00">
                  <c:v>1.99</c:v>
                </c:pt>
                <c:pt idx="1676" formatCode="0.00">
                  <c:v>1.982</c:v>
                </c:pt>
                <c:pt idx="1677" formatCode="0.00">
                  <c:v>1.986</c:v>
                </c:pt>
                <c:pt idx="1678" formatCode="0.00">
                  <c:v>1.9430000000000001</c:v>
                </c:pt>
                <c:pt idx="1679" formatCode="0.00">
                  <c:v>1.9390000000000001</c:v>
                </c:pt>
                <c:pt idx="1680" formatCode="0.00">
                  <c:v>1.9590000000000001</c:v>
                </c:pt>
                <c:pt idx="1681" formatCode="0.00">
                  <c:v>1.988</c:v>
                </c:pt>
                <c:pt idx="1682" formatCode="0.00">
                  <c:v>1.99</c:v>
                </c:pt>
                <c:pt idx="1683" formatCode="0.00">
                  <c:v>1.984</c:v>
                </c:pt>
                <c:pt idx="1684" formatCode="0.00">
                  <c:v>2.0550000000000002</c:v>
                </c:pt>
                <c:pt idx="1685" formatCode="0.00">
                  <c:v>2.0750000000000002</c:v>
                </c:pt>
                <c:pt idx="1686" formatCode="0.00">
                  <c:v>2.1040000000000001</c:v>
                </c:pt>
                <c:pt idx="1687" formatCode="0.00">
                  <c:v>2.1040000000000001</c:v>
                </c:pt>
                <c:pt idx="1688" formatCode="0.00">
                  <c:v>2.09</c:v>
                </c:pt>
                <c:pt idx="1689" formatCode="0.00">
                  <c:v>2.0790000000000002</c:v>
                </c:pt>
                <c:pt idx="1690" formatCode="0.00">
                  <c:v>2.0819999999999999</c:v>
                </c:pt>
                <c:pt idx="1691" formatCode="0.00">
                  <c:v>2.1720000000000002</c:v>
                </c:pt>
                <c:pt idx="1692" formatCode="0.00">
                  <c:v>2.2959999999999998</c:v>
                </c:pt>
                <c:pt idx="1693" formatCode="0.00">
                  <c:v>2.3130000000000002</c:v>
                </c:pt>
                <c:pt idx="1694" formatCode="0.00">
                  <c:v>2.3149999999999999</c:v>
                </c:pt>
                <c:pt idx="1695" formatCode="0.00">
                  <c:v>2.3759999999999999</c:v>
                </c:pt>
                <c:pt idx="1696" formatCode="0.00">
                  <c:v>2.484</c:v>
                </c:pt>
                <c:pt idx="1697" formatCode="0.00">
                  <c:v>2.5300000000000002</c:v>
                </c:pt>
                <c:pt idx="1698" formatCode="0.00">
                  <c:v>2.516</c:v>
                </c:pt>
                <c:pt idx="1699" formatCode="0.00">
                  <c:v>2.5089999999999999</c:v>
                </c:pt>
                <c:pt idx="1700" formatCode="0.00">
                  <c:v>2.5510000000000002</c:v>
                </c:pt>
                <c:pt idx="1701" formatCode="0.00">
                  <c:v>2.5529999999999999</c:v>
                </c:pt>
                <c:pt idx="1702" formatCode="0.00">
                  <c:v>2.5569999999999999</c:v>
                </c:pt>
                <c:pt idx="1703" formatCode="0.00">
                  <c:v>2.58</c:v>
                </c:pt>
                <c:pt idx="1704" formatCode="0.00">
                  <c:v>2.58</c:v>
                </c:pt>
                <c:pt idx="1705" formatCode="0.00">
                  <c:v>2.6029999999999998</c:v>
                </c:pt>
                <c:pt idx="1706" formatCode="0.00">
                  <c:v>2.589</c:v>
                </c:pt>
                <c:pt idx="1707" formatCode="0.00">
                  <c:v>2.5489999999999999</c:v>
                </c:pt>
                <c:pt idx="1708" formatCode="0.00">
                  <c:v>2.5070000000000001</c:v>
                </c:pt>
                <c:pt idx="1709" formatCode="0.00">
                  <c:v>2.6480000000000001</c:v>
                </c:pt>
                <c:pt idx="1710" formatCode="0.00">
                  <c:v>2.637</c:v>
                </c:pt>
                <c:pt idx="1711" formatCode="0.00">
                  <c:v>2.6139999999999999</c:v>
                </c:pt>
                <c:pt idx="1712" formatCode="0.00">
                  <c:v>2.6029999999999998</c:v>
                </c:pt>
                <c:pt idx="1713" formatCode="0.00">
                  <c:v>2.62</c:v>
                </c:pt>
                <c:pt idx="1714" formatCode="0.00">
                  <c:v>2.6429999999999998</c:v>
                </c:pt>
                <c:pt idx="1715" formatCode="0.00">
                  <c:v>2.6480000000000001</c:v>
                </c:pt>
                <c:pt idx="1716" formatCode="0.00">
                  <c:v>2.65</c:v>
                </c:pt>
                <c:pt idx="1717" formatCode="0.00">
                  <c:v>2.645</c:v>
                </c:pt>
                <c:pt idx="1718" formatCode="0.00">
                  <c:v>2.641</c:v>
                </c:pt>
                <c:pt idx="1719" formatCode="0.00">
                  <c:v>2.6219999999999999</c:v>
                </c:pt>
                <c:pt idx="1720" formatCode="0.00">
                  <c:v>2.573</c:v>
                </c:pt>
                <c:pt idx="1721" formatCode="0.00">
                  <c:v>2.5620000000000003</c:v>
                </c:pt>
                <c:pt idx="1722" formatCode="0.00">
                  <c:v>2.6019999999999999</c:v>
                </c:pt>
                <c:pt idx="1723" formatCode="0.00">
                  <c:v>2.59</c:v>
                </c:pt>
                <c:pt idx="1724" formatCode="0.00">
                  <c:v>2.593</c:v>
                </c:pt>
                <c:pt idx="1725" formatCode="0.00">
                  <c:v>2.4729999999999999</c:v>
                </c:pt>
                <c:pt idx="1726" formatCode="0.00">
                  <c:v>2.4820000000000002</c:v>
                </c:pt>
                <c:pt idx="1727" formatCode="0.00">
                  <c:v>2.4750000000000001</c:v>
                </c:pt>
                <c:pt idx="1728" formatCode="0.00">
                  <c:v>2.5139999999999998</c:v>
                </c:pt>
                <c:pt idx="1729" formatCode="0.00">
                  <c:v>2.512</c:v>
                </c:pt>
                <c:pt idx="1730" formatCode="0.00">
                  <c:v>2.5059999999999998</c:v>
                </c:pt>
                <c:pt idx="1731">
                  <c:v>2.4940000000000002</c:v>
                </c:pt>
                <c:pt idx="1732" formatCode="0.00">
                  <c:v>2.431</c:v>
                </c:pt>
                <c:pt idx="1733" formatCode="0.00">
                  <c:v>2.4180000000000001</c:v>
                </c:pt>
                <c:pt idx="1734" formatCode="0.00">
                  <c:v>2.403</c:v>
                </c:pt>
                <c:pt idx="1735" formatCode="0.00">
                  <c:v>2.3879999999999999</c:v>
                </c:pt>
                <c:pt idx="1736" formatCode="0.00">
                  <c:v>2.4470000000000001</c:v>
                </c:pt>
                <c:pt idx="1737" formatCode="0.00">
                  <c:v>2.5230000000000001</c:v>
                </c:pt>
                <c:pt idx="1738" formatCode="0.00">
                  <c:v>2.633</c:v>
                </c:pt>
                <c:pt idx="1739" formatCode="0.00">
                  <c:v>2.6480000000000001</c:v>
                </c:pt>
                <c:pt idx="1740" formatCode="0.00">
                  <c:v>2.6480000000000001</c:v>
                </c:pt>
                <c:pt idx="1741" formatCode="0.00">
                  <c:v>2.65</c:v>
                </c:pt>
                <c:pt idx="1742" formatCode="0.00">
                  <c:v>2.6640000000000001</c:v>
                </c:pt>
                <c:pt idx="1743" formatCode="0.00">
                  <c:v>2.698</c:v>
                </c:pt>
                <c:pt idx="1744" formatCode="0.00">
                  <c:v>2.778</c:v>
                </c:pt>
                <c:pt idx="1745" formatCode="0.00">
                  <c:v>2.778</c:v>
                </c:pt>
                <c:pt idx="1746" formatCode="0.00">
                  <c:v>2.7959999999999998</c:v>
                </c:pt>
                <c:pt idx="1747" formatCode="0.00">
                  <c:v>2.802</c:v>
                </c:pt>
                <c:pt idx="1748" formatCode="0.00">
                  <c:v>2.798</c:v>
                </c:pt>
                <c:pt idx="1749" formatCode="0.00">
                  <c:v>2.7970000000000002</c:v>
                </c:pt>
                <c:pt idx="1750" formatCode="0.00">
                  <c:v>2.7970000000000002</c:v>
                </c:pt>
                <c:pt idx="1751" formatCode="0.00">
                  <c:v>2.8340000000000001</c:v>
                </c:pt>
                <c:pt idx="1752" formatCode="0.00">
                  <c:v>2.8809999999999998</c:v>
                </c:pt>
                <c:pt idx="1753" formatCode="0.00">
                  <c:v>2.8559999999999999</c:v>
                </c:pt>
                <c:pt idx="1754" formatCode="0.00">
                  <c:v>3.0129999999999999</c:v>
                </c:pt>
                <c:pt idx="1755" formatCode="0.00">
                  <c:v>3.08</c:v>
                </c:pt>
                <c:pt idx="1756" formatCode="0.00">
                  <c:v>3.18</c:v>
                </c:pt>
                <c:pt idx="1757" formatCode="0.00">
                  <c:v>3.2050000000000001</c:v>
                </c:pt>
                <c:pt idx="1758" formatCode="0.00">
                  <c:v>3.1339999999999999</c:v>
                </c:pt>
                <c:pt idx="1759" formatCode="0.00">
                  <c:v>3.1080000000000001</c:v>
                </c:pt>
                <c:pt idx="1760" formatCode="0.00">
                  <c:v>3.0939999999999999</c:v>
                </c:pt>
                <c:pt idx="1761" formatCode="0.00">
                  <c:v>3.056</c:v>
                </c:pt>
                <c:pt idx="1762" formatCode="0.00">
                  <c:v>3.117</c:v>
                </c:pt>
                <c:pt idx="1763" formatCode="0.00">
                  <c:v>3.1909999999999998</c:v>
                </c:pt>
                <c:pt idx="1764" formatCode="0.00">
                  <c:v>3.1589999999999998</c:v>
                </c:pt>
                <c:pt idx="1765" formatCode="0.00">
                  <c:v>3.1190000000000002</c:v>
                </c:pt>
                <c:pt idx="1766" formatCode="0.00">
                  <c:v>3.1379999999999999</c:v>
                </c:pt>
                <c:pt idx="1767" formatCode="0.00">
                  <c:v>3.1509999999999998</c:v>
                </c:pt>
                <c:pt idx="1768" formatCode="0.00">
                  <c:v>3.1389999999999998</c:v>
                </c:pt>
                <c:pt idx="1769" formatCode="0.00">
                  <c:v>3.2050000000000001</c:v>
                </c:pt>
                <c:pt idx="1770" formatCode="0.00">
                  <c:v>3.2160000000000002</c:v>
                </c:pt>
                <c:pt idx="1771" formatCode="0.00">
                  <c:v>3.2410000000000001</c:v>
                </c:pt>
                <c:pt idx="1772" formatCode="0.00">
                  <c:v>3.2330000000000001</c:v>
                </c:pt>
                <c:pt idx="1773" formatCode="0.00">
                  <c:v>3.2290000000000001</c:v>
                </c:pt>
                <c:pt idx="1774" formatCode="0.00">
                  <c:v>3.1709999999999998</c:v>
                </c:pt>
                <c:pt idx="1775" formatCode="0.00">
                  <c:v>3.024</c:v>
                </c:pt>
                <c:pt idx="1776" formatCode="0.00">
                  <c:v>2.9860000000000002</c:v>
                </c:pt>
                <c:pt idx="1777" formatCode="0.00">
                  <c:v>2.9740000000000002</c:v>
                </c:pt>
                <c:pt idx="1778" formatCode="0.00">
                  <c:v>2.927</c:v>
                </c:pt>
                <c:pt idx="1779" formatCode="0.00">
                  <c:v>2.9710000000000001</c:v>
                </c:pt>
                <c:pt idx="1780" formatCode="0.00">
                  <c:v>3.0070000000000001</c:v>
                </c:pt>
                <c:pt idx="1781" formatCode="0.00">
                  <c:v>3.044</c:v>
                </c:pt>
                <c:pt idx="1782" formatCode="0.00">
                  <c:v>3.02</c:v>
                </c:pt>
                <c:pt idx="1783" formatCode="0.00">
                  <c:v>2.9980000000000002</c:v>
                </c:pt>
                <c:pt idx="1784" formatCode="0.00">
                  <c:v>2.9729999999999999</c:v>
                </c:pt>
                <c:pt idx="1785" formatCode="0.00">
                  <c:v>2.9369999999999998</c:v>
                </c:pt>
                <c:pt idx="1786" formatCode="0.00">
                  <c:v>2.9249999999999998</c:v>
                </c:pt>
                <c:pt idx="1787" formatCode="0.00">
                  <c:v>2.8969999999999998</c:v>
                </c:pt>
                <c:pt idx="1788" formatCode="0.00">
                  <c:v>2.976</c:v>
                </c:pt>
                <c:pt idx="1789" formatCode="0.00">
                  <c:v>3.0230000000000001</c:v>
                </c:pt>
                <c:pt idx="1790" formatCode="0.00">
                  <c:v>3.0190000000000001</c:v>
                </c:pt>
                <c:pt idx="1791" formatCode="0.00">
                  <c:v>3.0619999999999998</c:v>
                </c:pt>
                <c:pt idx="1792" formatCode="0.00">
                  <c:v>2.9790000000000001</c:v>
                </c:pt>
                <c:pt idx="1793" formatCode="0.00">
                  <c:v>3</c:v>
                </c:pt>
                <c:pt idx="1794" formatCode="0.00">
                  <c:v>3</c:v>
                </c:pt>
                <c:pt idx="1795" formatCode="0.00">
                  <c:v>3.0990000000000002</c:v>
                </c:pt>
                <c:pt idx="1796" formatCode="0.00">
                  <c:v>3.2629999999999999</c:v>
                </c:pt>
                <c:pt idx="1797" formatCode="0.00">
                  <c:v>3.35</c:v>
                </c:pt>
                <c:pt idx="1798" formatCode="0.00">
                  <c:v>3.54</c:v>
                </c:pt>
                <c:pt idx="1799" formatCode="0.00">
                  <c:v>3.5710000000000002</c:v>
                </c:pt>
                <c:pt idx="1800" formatCode="0.00">
                  <c:v>3.5720000000000001</c:v>
                </c:pt>
                <c:pt idx="1801" formatCode="0.00">
                  <c:v>3.742</c:v>
                </c:pt>
                <c:pt idx="1802" formatCode="0.00">
                  <c:v>3.7</c:v>
                </c:pt>
                <c:pt idx="1803" formatCode="0.00">
                  <c:v>3.5529999999999999</c:v>
                </c:pt>
                <c:pt idx="1804" formatCode="0.00">
                  <c:v>3.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EF-4349-929A-939A97EC2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76576"/>
        <c:axId val="175277184"/>
      </c:lineChart>
      <c:lineChart>
        <c:grouping val="standard"/>
        <c:varyColors val="0"/>
        <c:ser>
          <c:idx val="2"/>
          <c:order val="2"/>
          <c:tx>
            <c:strRef>
              <c:f>'c4-5'!$D$12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</c:numCache>
            </c:numRef>
          </c:cat>
          <c:val>
            <c:numRef>
              <c:f>'c4-5'!$D$14:$D$3000</c:f>
              <c:numCache>
                <c:formatCode>General</c:formatCode>
                <c:ptCount val="2987"/>
                <c:pt idx="0">
                  <c:v>2.5179999999999998</c:v>
                </c:pt>
                <c:pt idx="1">
                  <c:v>2.456</c:v>
                </c:pt>
                <c:pt idx="2">
                  <c:v>2.367</c:v>
                </c:pt>
                <c:pt idx="3">
                  <c:v>2.3769999999999998</c:v>
                </c:pt>
                <c:pt idx="4">
                  <c:v>2.33</c:v>
                </c:pt>
                <c:pt idx="5">
                  <c:v>2.3050000000000002</c:v>
                </c:pt>
                <c:pt idx="6">
                  <c:v>2.3290000000000002</c:v>
                </c:pt>
                <c:pt idx="7">
                  <c:v>2.2839999999999998</c:v>
                </c:pt>
                <c:pt idx="8">
                  <c:v>2.3340000000000001</c:v>
                </c:pt>
                <c:pt idx="9">
                  <c:v>2.2640000000000002</c:v>
                </c:pt>
                <c:pt idx="10">
                  <c:v>2.238</c:v>
                </c:pt>
                <c:pt idx="11">
                  <c:v>2.278</c:v>
                </c:pt>
                <c:pt idx="12">
                  <c:v>2.294</c:v>
                </c:pt>
                <c:pt idx="13">
                  <c:v>2.3039999999999998</c:v>
                </c:pt>
                <c:pt idx="14">
                  <c:v>2.2759999999999998</c:v>
                </c:pt>
                <c:pt idx="15">
                  <c:v>2.19</c:v>
                </c:pt>
                <c:pt idx="16">
                  <c:v>2.085</c:v>
                </c:pt>
                <c:pt idx="17">
                  <c:v>2.0920000000000001</c:v>
                </c:pt>
                <c:pt idx="18">
                  <c:v>2.0019999999999998</c:v>
                </c:pt>
                <c:pt idx="19">
                  <c:v>1.988</c:v>
                </c:pt>
                <c:pt idx="20">
                  <c:v>1.9990000000000001</c:v>
                </c:pt>
                <c:pt idx="21">
                  <c:v>1.98</c:v>
                </c:pt>
                <c:pt idx="22">
                  <c:v>2.0209999999999999</c:v>
                </c:pt>
                <c:pt idx="23">
                  <c:v>2.0459999999999998</c:v>
                </c:pt>
                <c:pt idx="24">
                  <c:v>2.0699999999999998</c:v>
                </c:pt>
                <c:pt idx="25">
                  <c:v>2.14</c:v>
                </c:pt>
                <c:pt idx="26">
                  <c:v>2.2109999999999999</c:v>
                </c:pt>
                <c:pt idx="27">
                  <c:v>2.2839999999999998</c:v>
                </c:pt>
                <c:pt idx="28">
                  <c:v>2.319</c:v>
                </c:pt>
                <c:pt idx="29">
                  <c:v>2.33</c:v>
                </c:pt>
                <c:pt idx="30">
                  <c:v>2.17</c:v>
                </c:pt>
                <c:pt idx="31">
                  <c:v>2.181</c:v>
                </c:pt>
                <c:pt idx="32">
                  <c:v>2.1720000000000002</c:v>
                </c:pt>
                <c:pt idx="33">
                  <c:v>2.254</c:v>
                </c:pt>
                <c:pt idx="34">
                  <c:v>2.3149999999999999</c:v>
                </c:pt>
                <c:pt idx="35">
                  <c:v>2.2679999999999998</c:v>
                </c:pt>
                <c:pt idx="36">
                  <c:v>2.331</c:v>
                </c:pt>
                <c:pt idx="37">
                  <c:v>2.2829999999999999</c:v>
                </c:pt>
                <c:pt idx="38">
                  <c:v>2.2320000000000002</c:v>
                </c:pt>
                <c:pt idx="39">
                  <c:v>2.177</c:v>
                </c:pt>
                <c:pt idx="40">
                  <c:v>2.121</c:v>
                </c:pt>
                <c:pt idx="41">
                  <c:v>2.157</c:v>
                </c:pt>
                <c:pt idx="42">
                  <c:v>2.1629999999999998</c:v>
                </c:pt>
                <c:pt idx="43">
                  <c:v>2.1859999999999999</c:v>
                </c:pt>
                <c:pt idx="44">
                  <c:v>2.27</c:v>
                </c:pt>
                <c:pt idx="45">
                  <c:v>2.2949999999999999</c:v>
                </c:pt>
                <c:pt idx="46">
                  <c:v>2.46</c:v>
                </c:pt>
                <c:pt idx="47">
                  <c:v>2.468</c:v>
                </c:pt>
                <c:pt idx="48">
                  <c:v>2.4750000000000001</c:v>
                </c:pt>
                <c:pt idx="49">
                  <c:v>2.4220000000000002</c:v>
                </c:pt>
                <c:pt idx="50">
                  <c:v>2.4060000000000001</c:v>
                </c:pt>
                <c:pt idx="51">
                  <c:v>2.4569999999999999</c:v>
                </c:pt>
                <c:pt idx="52">
                  <c:v>2.4260000000000002</c:v>
                </c:pt>
                <c:pt idx="53">
                  <c:v>2.4430000000000001</c:v>
                </c:pt>
                <c:pt idx="54">
                  <c:v>2.4249999999999998</c:v>
                </c:pt>
                <c:pt idx="55">
                  <c:v>2.3220000000000001</c:v>
                </c:pt>
                <c:pt idx="56">
                  <c:v>2.2589999999999999</c:v>
                </c:pt>
                <c:pt idx="57">
                  <c:v>2.29</c:v>
                </c:pt>
                <c:pt idx="58">
                  <c:v>2.2730000000000001</c:v>
                </c:pt>
                <c:pt idx="59">
                  <c:v>2.2400000000000002</c:v>
                </c:pt>
                <c:pt idx="60">
                  <c:v>2.3010000000000002</c:v>
                </c:pt>
                <c:pt idx="61">
                  <c:v>2.31</c:v>
                </c:pt>
                <c:pt idx="62">
                  <c:v>2.298</c:v>
                </c:pt>
                <c:pt idx="63">
                  <c:v>2.3079999999999998</c:v>
                </c:pt>
                <c:pt idx="64">
                  <c:v>2.3090000000000002</c:v>
                </c:pt>
                <c:pt idx="65">
                  <c:v>2.3050000000000002</c:v>
                </c:pt>
                <c:pt idx="66">
                  <c:v>2.3050000000000002</c:v>
                </c:pt>
                <c:pt idx="67">
                  <c:v>2.2599999999999998</c:v>
                </c:pt>
                <c:pt idx="68">
                  <c:v>2.29</c:v>
                </c:pt>
                <c:pt idx="69">
                  <c:v>2.258</c:v>
                </c:pt>
                <c:pt idx="70">
                  <c:v>2.294</c:v>
                </c:pt>
                <c:pt idx="71">
                  <c:v>2.294</c:v>
                </c:pt>
                <c:pt idx="72">
                  <c:v>2.2999999999999998</c:v>
                </c:pt>
                <c:pt idx="73">
                  <c:v>2.2679999999999998</c:v>
                </c:pt>
                <c:pt idx="74">
                  <c:v>2.2919999999999998</c:v>
                </c:pt>
                <c:pt idx="75">
                  <c:v>2.3010000000000002</c:v>
                </c:pt>
                <c:pt idx="76">
                  <c:v>2.3140000000000001</c:v>
                </c:pt>
                <c:pt idx="77">
                  <c:v>2.37</c:v>
                </c:pt>
                <c:pt idx="78">
                  <c:v>2.4779999999999998</c:v>
                </c:pt>
                <c:pt idx="79">
                  <c:v>2.4830000000000001</c:v>
                </c:pt>
                <c:pt idx="80">
                  <c:v>2.4569999999999999</c:v>
                </c:pt>
                <c:pt idx="81">
                  <c:v>2.4769999999999999</c:v>
                </c:pt>
                <c:pt idx="82">
                  <c:v>2.5470000000000002</c:v>
                </c:pt>
                <c:pt idx="83">
                  <c:v>2.6059999999999999</c:v>
                </c:pt>
                <c:pt idx="84">
                  <c:v>2.6320000000000001</c:v>
                </c:pt>
                <c:pt idx="85">
                  <c:v>2.645</c:v>
                </c:pt>
                <c:pt idx="86">
                  <c:v>2.7679999999999998</c:v>
                </c:pt>
                <c:pt idx="87">
                  <c:v>2.9020000000000001</c:v>
                </c:pt>
                <c:pt idx="88">
                  <c:v>2.79</c:v>
                </c:pt>
                <c:pt idx="89">
                  <c:v>2.6989999999999998</c:v>
                </c:pt>
                <c:pt idx="90">
                  <c:v>2.7880000000000003</c:v>
                </c:pt>
                <c:pt idx="91">
                  <c:v>2.879</c:v>
                </c:pt>
                <c:pt idx="92">
                  <c:v>2.8719999999999999</c:v>
                </c:pt>
                <c:pt idx="93">
                  <c:v>2.8220000000000001</c:v>
                </c:pt>
                <c:pt idx="94">
                  <c:v>2.8369999999999997</c:v>
                </c:pt>
                <c:pt idx="95">
                  <c:v>2.8490000000000002</c:v>
                </c:pt>
                <c:pt idx="96">
                  <c:v>2.8140000000000001</c:v>
                </c:pt>
                <c:pt idx="97">
                  <c:v>2.8029999999999999</c:v>
                </c:pt>
                <c:pt idx="98">
                  <c:v>2.7880000000000003</c:v>
                </c:pt>
                <c:pt idx="99">
                  <c:v>2.8079999999999998</c:v>
                </c:pt>
                <c:pt idx="100">
                  <c:v>2.9329999999999998</c:v>
                </c:pt>
                <c:pt idx="101">
                  <c:v>2.9619999999999997</c:v>
                </c:pt>
                <c:pt idx="102">
                  <c:v>2.95</c:v>
                </c:pt>
                <c:pt idx="103">
                  <c:v>2.9449999999999998</c:v>
                </c:pt>
                <c:pt idx="104">
                  <c:v>2.9319999999999999</c:v>
                </c:pt>
                <c:pt idx="105">
                  <c:v>2.99</c:v>
                </c:pt>
                <c:pt idx="106">
                  <c:v>3.0739999999999998</c:v>
                </c:pt>
                <c:pt idx="107">
                  <c:v>3.0779999999999998</c:v>
                </c:pt>
                <c:pt idx="108">
                  <c:v>3.1589999999999998</c:v>
                </c:pt>
                <c:pt idx="109">
                  <c:v>3.1669999999999998</c:v>
                </c:pt>
                <c:pt idx="110">
                  <c:v>3.1920000000000002</c:v>
                </c:pt>
                <c:pt idx="111">
                  <c:v>3.2120000000000002</c:v>
                </c:pt>
                <c:pt idx="112">
                  <c:v>3.1459999999999999</c:v>
                </c:pt>
                <c:pt idx="113">
                  <c:v>3.2050000000000001</c:v>
                </c:pt>
                <c:pt idx="114">
                  <c:v>3.3170000000000002</c:v>
                </c:pt>
                <c:pt idx="115">
                  <c:v>3.3079999999999998</c:v>
                </c:pt>
                <c:pt idx="116">
                  <c:v>3.3220000000000001</c:v>
                </c:pt>
                <c:pt idx="117">
                  <c:v>3.2829999999999999</c:v>
                </c:pt>
                <c:pt idx="118">
                  <c:v>3.262</c:v>
                </c:pt>
                <c:pt idx="119">
                  <c:v>3.2010000000000001</c:v>
                </c:pt>
                <c:pt idx="120">
                  <c:v>3.165</c:v>
                </c:pt>
                <c:pt idx="121">
                  <c:v>3.198</c:v>
                </c:pt>
                <c:pt idx="122">
                  <c:v>3.2</c:v>
                </c:pt>
                <c:pt idx="123">
                  <c:v>3.2330000000000001</c:v>
                </c:pt>
                <c:pt idx="124">
                  <c:v>3.3540000000000001</c:v>
                </c:pt>
                <c:pt idx="125">
                  <c:v>3.3119999999999998</c:v>
                </c:pt>
                <c:pt idx="126">
                  <c:v>3.294</c:v>
                </c:pt>
                <c:pt idx="127">
                  <c:v>3.24</c:v>
                </c:pt>
                <c:pt idx="128">
                  <c:v>3.1920000000000002</c:v>
                </c:pt>
                <c:pt idx="129">
                  <c:v>3.2189999999999999</c:v>
                </c:pt>
                <c:pt idx="130">
                  <c:v>3.1269999999999998</c:v>
                </c:pt>
                <c:pt idx="131">
                  <c:v>3.0350000000000001</c:v>
                </c:pt>
                <c:pt idx="132">
                  <c:v>2.9820000000000002</c:v>
                </c:pt>
                <c:pt idx="133">
                  <c:v>3.048</c:v>
                </c:pt>
                <c:pt idx="134">
                  <c:v>3.0649999999999999</c:v>
                </c:pt>
                <c:pt idx="135">
                  <c:v>3.0840000000000001</c:v>
                </c:pt>
                <c:pt idx="136">
                  <c:v>3.0190000000000001</c:v>
                </c:pt>
                <c:pt idx="137">
                  <c:v>2.988</c:v>
                </c:pt>
                <c:pt idx="138">
                  <c:v>2.8919999999999999</c:v>
                </c:pt>
                <c:pt idx="139">
                  <c:v>2.879</c:v>
                </c:pt>
                <c:pt idx="140">
                  <c:v>2.9079999999999999</c:v>
                </c:pt>
                <c:pt idx="141">
                  <c:v>2.8820000000000001</c:v>
                </c:pt>
                <c:pt idx="142">
                  <c:v>2.9239999999999999</c:v>
                </c:pt>
                <c:pt idx="143">
                  <c:v>2.8719999999999999</c:v>
                </c:pt>
                <c:pt idx="144">
                  <c:v>2.8719999999999999</c:v>
                </c:pt>
                <c:pt idx="145">
                  <c:v>2.88</c:v>
                </c:pt>
                <c:pt idx="146">
                  <c:v>2.9169999999999998</c:v>
                </c:pt>
                <c:pt idx="147">
                  <c:v>2.9350000000000001</c:v>
                </c:pt>
                <c:pt idx="148">
                  <c:v>2.9340000000000002</c:v>
                </c:pt>
                <c:pt idx="149">
                  <c:v>2.9340000000000002</c:v>
                </c:pt>
                <c:pt idx="150">
                  <c:v>2.944</c:v>
                </c:pt>
                <c:pt idx="151">
                  <c:v>3.0430000000000001</c:v>
                </c:pt>
                <c:pt idx="152">
                  <c:v>3.0870000000000002</c:v>
                </c:pt>
                <c:pt idx="153">
                  <c:v>3.0350000000000001</c:v>
                </c:pt>
                <c:pt idx="154">
                  <c:v>3.0179999999999998</c:v>
                </c:pt>
                <c:pt idx="155">
                  <c:v>2.9390000000000001</c:v>
                </c:pt>
                <c:pt idx="156">
                  <c:v>2.863</c:v>
                </c:pt>
                <c:pt idx="157">
                  <c:v>2.863</c:v>
                </c:pt>
                <c:pt idx="158">
                  <c:v>2.7829999999999999</c:v>
                </c:pt>
                <c:pt idx="159">
                  <c:v>2.7549999999999999</c:v>
                </c:pt>
                <c:pt idx="160">
                  <c:v>2.7610000000000001</c:v>
                </c:pt>
                <c:pt idx="161">
                  <c:v>2.7450000000000001</c:v>
                </c:pt>
                <c:pt idx="162">
                  <c:v>2.7029999999999998</c:v>
                </c:pt>
                <c:pt idx="163">
                  <c:v>2.7229999999999999</c:v>
                </c:pt>
                <c:pt idx="164">
                  <c:v>2.8650000000000002</c:v>
                </c:pt>
                <c:pt idx="165">
                  <c:v>2.9820000000000002</c:v>
                </c:pt>
                <c:pt idx="166">
                  <c:v>2.9449999999999998</c:v>
                </c:pt>
                <c:pt idx="167">
                  <c:v>2.95</c:v>
                </c:pt>
                <c:pt idx="168">
                  <c:v>2.9060000000000001</c:v>
                </c:pt>
                <c:pt idx="169">
                  <c:v>2.9609999999999999</c:v>
                </c:pt>
                <c:pt idx="170">
                  <c:v>3.0110000000000001</c:v>
                </c:pt>
                <c:pt idx="171">
                  <c:v>3.0470000000000002</c:v>
                </c:pt>
                <c:pt idx="172">
                  <c:v>2.9779999999999998</c:v>
                </c:pt>
                <c:pt idx="173">
                  <c:v>2.9239999999999999</c:v>
                </c:pt>
                <c:pt idx="174">
                  <c:v>2.9529999999999998</c:v>
                </c:pt>
                <c:pt idx="175">
                  <c:v>2.9710000000000001</c:v>
                </c:pt>
                <c:pt idx="176">
                  <c:v>2.98</c:v>
                </c:pt>
                <c:pt idx="177">
                  <c:v>2.9689999999999999</c:v>
                </c:pt>
                <c:pt idx="178">
                  <c:v>2.9820000000000002</c:v>
                </c:pt>
                <c:pt idx="179">
                  <c:v>2.9649999999999999</c:v>
                </c:pt>
                <c:pt idx="180">
                  <c:v>3.0289999999999999</c:v>
                </c:pt>
                <c:pt idx="181">
                  <c:v>3.0390000000000001</c:v>
                </c:pt>
                <c:pt idx="182">
                  <c:v>3.0139999999999998</c:v>
                </c:pt>
                <c:pt idx="183">
                  <c:v>2.8959999999999999</c:v>
                </c:pt>
                <c:pt idx="184">
                  <c:v>2.8879999999999999</c:v>
                </c:pt>
                <c:pt idx="185">
                  <c:v>2.8079999999999998</c:v>
                </c:pt>
                <c:pt idx="186">
                  <c:v>2.8010000000000002</c:v>
                </c:pt>
                <c:pt idx="187">
                  <c:v>2.7839999999999998</c:v>
                </c:pt>
                <c:pt idx="188">
                  <c:v>2.835</c:v>
                </c:pt>
                <c:pt idx="189">
                  <c:v>2.806</c:v>
                </c:pt>
                <c:pt idx="190">
                  <c:v>2.851</c:v>
                </c:pt>
                <c:pt idx="191">
                  <c:v>2.8369999999999997</c:v>
                </c:pt>
                <c:pt idx="192">
                  <c:v>2.7749999999999999</c:v>
                </c:pt>
                <c:pt idx="193">
                  <c:v>2.6539999999999999</c:v>
                </c:pt>
                <c:pt idx="194">
                  <c:v>2.5859999999999999</c:v>
                </c:pt>
                <c:pt idx="195">
                  <c:v>2.6269999999999998</c:v>
                </c:pt>
                <c:pt idx="196">
                  <c:v>2.6539999999999999</c:v>
                </c:pt>
                <c:pt idx="197">
                  <c:v>2.6560000000000001</c:v>
                </c:pt>
                <c:pt idx="198">
                  <c:v>2.6680000000000001</c:v>
                </c:pt>
                <c:pt idx="199">
                  <c:v>2.681</c:v>
                </c:pt>
                <c:pt idx="200">
                  <c:v>2.7469999999999999</c:v>
                </c:pt>
                <c:pt idx="201">
                  <c:v>2.6850000000000001</c:v>
                </c:pt>
                <c:pt idx="202">
                  <c:v>2.6659999999999999</c:v>
                </c:pt>
                <c:pt idx="203">
                  <c:v>2.6760000000000002</c:v>
                </c:pt>
                <c:pt idx="204">
                  <c:v>2.7010000000000001</c:v>
                </c:pt>
                <c:pt idx="205">
                  <c:v>2.7359999999999998</c:v>
                </c:pt>
                <c:pt idx="206">
                  <c:v>2.714</c:v>
                </c:pt>
                <c:pt idx="207">
                  <c:v>2.6339999999999999</c:v>
                </c:pt>
                <c:pt idx="208">
                  <c:v>2.6080000000000001</c:v>
                </c:pt>
                <c:pt idx="209">
                  <c:v>2.6859999999999999</c:v>
                </c:pt>
                <c:pt idx="210">
                  <c:v>2.6189999999999998</c:v>
                </c:pt>
                <c:pt idx="211">
                  <c:v>2.59</c:v>
                </c:pt>
                <c:pt idx="212">
                  <c:v>2.6909999999999998</c:v>
                </c:pt>
                <c:pt idx="213">
                  <c:v>2.661</c:v>
                </c:pt>
                <c:pt idx="214">
                  <c:v>2.6989999999999998</c:v>
                </c:pt>
                <c:pt idx="215">
                  <c:v>2.73</c:v>
                </c:pt>
                <c:pt idx="216">
                  <c:v>2.778</c:v>
                </c:pt>
                <c:pt idx="217">
                  <c:v>2.806</c:v>
                </c:pt>
                <c:pt idx="218">
                  <c:v>2.9119999999999999</c:v>
                </c:pt>
                <c:pt idx="219">
                  <c:v>2.9329999999999998</c:v>
                </c:pt>
                <c:pt idx="220">
                  <c:v>2.8289999999999997</c:v>
                </c:pt>
                <c:pt idx="221">
                  <c:v>2.8289999999999997</c:v>
                </c:pt>
                <c:pt idx="222">
                  <c:v>2.738</c:v>
                </c:pt>
                <c:pt idx="223">
                  <c:v>2.6840000000000002</c:v>
                </c:pt>
                <c:pt idx="224">
                  <c:v>2.681</c:v>
                </c:pt>
                <c:pt idx="225">
                  <c:v>2.734</c:v>
                </c:pt>
                <c:pt idx="226">
                  <c:v>2.7549999999999999</c:v>
                </c:pt>
                <c:pt idx="227">
                  <c:v>2.7439999999999998</c:v>
                </c:pt>
                <c:pt idx="228">
                  <c:v>2.7119999999999997</c:v>
                </c:pt>
                <c:pt idx="229">
                  <c:v>2.742</c:v>
                </c:pt>
                <c:pt idx="230">
                  <c:v>2.6739999999999999</c:v>
                </c:pt>
                <c:pt idx="231">
                  <c:v>2.649</c:v>
                </c:pt>
                <c:pt idx="232">
                  <c:v>2.6269999999999998</c:v>
                </c:pt>
                <c:pt idx="233">
                  <c:v>2.62</c:v>
                </c:pt>
                <c:pt idx="234">
                  <c:v>2.6619999999999999</c:v>
                </c:pt>
                <c:pt idx="235">
                  <c:v>2.8369999999999997</c:v>
                </c:pt>
                <c:pt idx="236">
                  <c:v>2.8959999999999999</c:v>
                </c:pt>
                <c:pt idx="237">
                  <c:v>2.831</c:v>
                </c:pt>
                <c:pt idx="238">
                  <c:v>2.8970000000000002</c:v>
                </c:pt>
                <c:pt idx="239">
                  <c:v>2.9790000000000001</c:v>
                </c:pt>
                <c:pt idx="240">
                  <c:v>3.0310000000000001</c:v>
                </c:pt>
                <c:pt idx="241">
                  <c:v>3.117</c:v>
                </c:pt>
                <c:pt idx="242">
                  <c:v>3.2669999999999999</c:v>
                </c:pt>
                <c:pt idx="243">
                  <c:v>3.0659999999999998</c:v>
                </c:pt>
                <c:pt idx="244">
                  <c:v>3.129</c:v>
                </c:pt>
                <c:pt idx="245">
                  <c:v>2.9550000000000001</c:v>
                </c:pt>
                <c:pt idx="246">
                  <c:v>2.9130000000000003</c:v>
                </c:pt>
                <c:pt idx="247">
                  <c:v>2.8650000000000002</c:v>
                </c:pt>
                <c:pt idx="248">
                  <c:v>2.93</c:v>
                </c:pt>
                <c:pt idx="249">
                  <c:v>2.9489999999999998</c:v>
                </c:pt>
                <c:pt idx="250">
                  <c:v>2.9489999999999998</c:v>
                </c:pt>
                <c:pt idx="251">
                  <c:v>3.0979999999999999</c:v>
                </c:pt>
                <c:pt idx="252">
                  <c:v>2.9159999999999999</c:v>
                </c:pt>
                <c:pt idx="253">
                  <c:v>2.9430000000000001</c:v>
                </c:pt>
                <c:pt idx="254">
                  <c:v>2.9430000000000001</c:v>
                </c:pt>
                <c:pt idx="255">
                  <c:v>3.1619999999999999</c:v>
                </c:pt>
                <c:pt idx="256">
                  <c:v>2.95</c:v>
                </c:pt>
                <c:pt idx="257">
                  <c:v>2.95</c:v>
                </c:pt>
                <c:pt idx="258">
                  <c:v>2.9790000000000001</c:v>
                </c:pt>
                <c:pt idx="259">
                  <c:v>2.9319999999999999</c:v>
                </c:pt>
                <c:pt idx="260">
                  <c:v>2.94</c:v>
                </c:pt>
                <c:pt idx="261">
                  <c:v>2.8759999999999999</c:v>
                </c:pt>
                <c:pt idx="262">
                  <c:v>2.8460000000000001</c:v>
                </c:pt>
                <c:pt idx="263">
                  <c:v>2.8879999999999999</c:v>
                </c:pt>
                <c:pt idx="264">
                  <c:v>2.984</c:v>
                </c:pt>
                <c:pt idx="265">
                  <c:v>3.206</c:v>
                </c:pt>
                <c:pt idx="266">
                  <c:v>3.13</c:v>
                </c:pt>
                <c:pt idx="267">
                  <c:v>3.1659999999999999</c:v>
                </c:pt>
                <c:pt idx="268">
                  <c:v>3.1589999999999998</c:v>
                </c:pt>
                <c:pt idx="269">
                  <c:v>3.1</c:v>
                </c:pt>
                <c:pt idx="270">
                  <c:v>3.1390000000000002</c:v>
                </c:pt>
                <c:pt idx="271">
                  <c:v>3.0680000000000001</c:v>
                </c:pt>
                <c:pt idx="272">
                  <c:v>3.2050000000000001</c:v>
                </c:pt>
                <c:pt idx="273">
                  <c:v>3.1779999999999999</c:v>
                </c:pt>
                <c:pt idx="274">
                  <c:v>3.1440000000000001</c:v>
                </c:pt>
                <c:pt idx="275">
                  <c:v>3.1890000000000001</c:v>
                </c:pt>
                <c:pt idx="276">
                  <c:v>3.1709999999999998</c:v>
                </c:pt>
                <c:pt idx="277">
                  <c:v>3.1640000000000001</c:v>
                </c:pt>
                <c:pt idx="278">
                  <c:v>3.1480000000000001</c:v>
                </c:pt>
                <c:pt idx="279">
                  <c:v>3.121</c:v>
                </c:pt>
                <c:pt idx="280">
                  <c:v>3.1480000000000001</c:v>
                </c:pt>
                <c:pt idx="281">
                  <c:v>3.1539999999999999</c:v>
                </c:pt>
                <c:pt idx="282">
                  <c:v>3.1150000000000002</c:v>
                </c:pt>
                <c:pt idx="283">
                  <c:v>3.093</c:v>
                </c:pt>
                <c:pt idx="284">
                  <c:v>3.0659999999999998</c:v>
                </c:pt>
                <c:pt idx="285">
                  <c:v>3.0379999999999998</c:v>
                </c:pt>
                <c:pt idx="286">
                  <c:v>3.0369999999999999</c:v>
                </c:pt>
                <c:pt idx="287">
                  <c:v>3.0179999999999998</c:v>
                </c:pt>
                <c:pt idx="288">
                  <c:v>2.96</c:v>
                </c:pt>
                <c:pt idx="289">
                  <c:v>2.95</c:v>
                </c:pt>
                <c:pt idx="290">
                  <c:v>2.9290000000000003</c:v>
                </c:pt>
                <c:pt idx="291">
                  <c:v>2.915</c:v>
                </c:pt>
                <c:pt idx="292">
                  <c:v>2.8879999999999999</c:v>
                </c:pt>
                <c:pt idx="293">
                  <c:v>2.8929999999999998</c:v>
                </c:pt>
                <c:pt idx="294">
                  <c:v>2.952</c:v>
                </c:pt>
                <c:pt idx="295">
                  <c:v>2.9590000000000001</c:v>
                </c:pt>
                <c:pt idx="296">
                  <c:v>2.9529999999999998</c:v>
                </c:pt>
                <c:pt idx="297">
                  <c:v>2.9990000000000001</c:v>
                </c:pt>
                <c:pt idx="298">
                  <c:v>3.0259999999999998</c:v>
                </c:pt>
                <c:pt idx="299">
                  <c:v>2.9859999999999998</c:v>
                </c:pt>
                <c:pt idx="300">
                  <c:v>2.9329999999999998</c:v>
                </c:pt>
                <c:pt idx="301">
                  <c:v>2.9009999999999998</c:v>
                </c:pt>
                <c:pt idx="302">
                  <c:v>2.907</c:v>
                </c:pt>
                <c:pt idx="303">
                  <c:v>2.91</c:v>
                </c:pt>
                <c:pt idx="304">
                  <c:v>2.8780000000000001</c:v>
                </c:pt>
                <c:pt idx="305">
                  <c:v>2.867</c:v>
                </c:pt>
                <c:pt idx="306">
                  <c:v>2.9009999999999998</c:v>
                </c:pt>
                <c:pt idx="307">
                  <c:v>2.9239999999999999</c:v>
                </c:pt>
                <c:pt idx="308">
                  <c:v>2.8559999999999999</c:v>
                </c:pt>
                <c:pt idx="309">
                  <c:v>2.8120000000000003</c:v>
                </c:pt>
                <c:pt idx="310">
                  <c:v>2.8289999999999997</c:v>
                </c:pt>
                <c:pt idx="311">
                  <c:v>2.8580000000000001</c:v>
                </c:pt>
                <c:pt idx="312">
                  <c:v>2.8820000000000001</c:v>
                </c:pt>
                <c:pt idx="313">
                  <c:v>2.883</c:v>
                </c:pt>
                <c:pt idx="314">
                  <c:v>2.883</c:v>
                </c:pt>
                <c:pt idx="315">
                  <c:v>2.855</c:v>
                </c:pt>
                <c:pt idx="316">
                  <c:v>2.8340000000000001</c:v>
                </c:pt>
                <c:pt idx="317">
                  <c:v>2.87</c:v>
                </c:pt>
                <c:pt idx="318">
                  <c:v>2.8410000000000002</c:v>
                </c:pt>
                <c:pt idx="319">
                  <c:v>2.8250000000000002</c:v>
                </c:pt>
                <c:pt idx="320">
                  <c:v>2.8529999999999998</c:v>
                </c:pt>
                <c:pt idx="321">
                  <c:v>2.8679999999999999</c:v>
                </c:pt>
                <c:pt idx="322">
                  <c:v>2.8929999999999998</c:v>
                </c:pt>
                <c:pt idx="323">
                  <c:v>2.95</c:v>
                </c:pt>
                <c:pt idx="324">
                  <c:v>2.9159999999999999</c:v>
                </c:pt>
                <c:pt idx="325">
                  <c:v>2.8980000000000001</c:v>
                </c:pt>
                <c:pt idx="326">
                  <c:v>2.9430000000000001</c:v>
                </c:pt>
                <c:pt idx="327">
                  <c:v>2.9449999999999998</c:v>
                </c:pt>
                <c:pt idx="328">
                  <c:v>2.9740000000000002</c:v>
                </c:pt>
                <c:pt idx="329">
                  <c:v>2.968</c:v>
                </c:pt>
                <c:pt idx="330">
                  <c:v>2.9699999999999998</c:v>
                </c:pt>
                <c:pt idx="331">
                  <c:v>2.9529999999999998</c:v>
                </c:pt>
                <c:pt idx="332">
                  <c:v>2.927</c:v>
                </c:pt>
                <c:pt idx="333">
                  <c:v>2.9830000000000001</c:v>
                </c:pt>
                <c:pt idx="334">
                  <c:v>3.05</c:v>
                </c:pt>
                <c:pt idx="335">
                  <c:v>3.105</c:v>
                </c:pt>
                <c:pt idx="336">
                  <c:v>3.0939999999999999</c:v>
                </c:pt>
                <c:pt idx="337">
                  <c:v>3.069</c:v>
                </c:pt>
                <c:pt idx="338">
                  <c:v>3.0750000000000002</c:v>
                </c:pt>
                <c:pt idx="339">
                  <c:v>3.093</c:v>
                </c:pt>
                <c:pt idx="340">
                  <c:v>3.1</c:v>
                </c:pt>
                <c:pt idx="341">
                  <c:v>3.121</c:v>
                </c:pt>
                <c:pt idx="342">
                  <c:v>3.121</c:v>
                </c:pt>
                <c:pt idx="343">
                  <c:v>3.085</c:v>
                </c:pt>
                <c:pt idx="344">
                  <c:v>3.0630000000000002</c:v>
                </c:pt>
                <c:pt idx="345">
                  <c:v>3.0470000000000002</c:v>
                </c:pt>
                <c:pt idx="346">
                  <c:v>3.0230000000000001</c:v>
                </c:pt>
                <c:pt idx="347">
                  <c:v>3.0070000000000001</c:v>
                </c:pt>
                <c:pt idx="348">
                  <c:v>3.01</c:v>
                </c:pt>
                <c:pt idx="349">
                  <c:v>2.9220000000000002</c:v>
                </c:pt>
                <c:pt idx="350">
                  <c:v>2.9350000000000001</c:v>
                </c:pt>
                <c:pt idx="351">
                  <c:v>3.02</c:v>
                </c:pt>
                <c:pt idx="352">
                  <c:v>3.0369999999999999</c:v>
                </c:pt>
                <c:pt idx="353">
                  <c:v>3.0750000000000002</c:v>
                </c:pt>
                <c:pt idx="354">
                  <c:v>3.1070000000000002</c:v>
                </c:pt>
                <c:pt idx="355">
                  <c:v>3.11</c:v>
                </c:pt>
                <c:pt idx="356">
                  <c:v>3.0739999999999998</c:v>
                </c:pt>
                <c:pt idx="357">
                  <c:v>3.0680000000000001</c:v>
                </c:pt>
                <c:pt idx="358">
                  <c:v>3.0550000000000002</c:v>
                </c:pt>
                <c:pt idx="359">
                  <c:v>3.1059999999999999</c:v>
                </c:pt>
                <c:pt idx="360">
                  <c:v>3.1139999999999999</c:v>
                </c:pt>
                <c:pt idx="361">
                  <c:v>3.149</c:v>
                </c:pt>
                <c:pt idx="362">
                  <c:v>3.169</c:v>
                </c:pt>
                <c:pt idx="363">
                  <c:v>3.133</c:v>
                </c:pt>
                <c:pt idx="364">
                  <c:v>3.1960000000000002</c:v>
                </c:pt>
                <c:pt idx="365">
                  <c:v>3.1560000000000001</c:v>
                </c:pt>
                <c:pt idx="366">
                  <c:v>3.097</c:v>
                </c:pt>
                <c:pt idx="367">
                  <c:v>3.077</c:v>
                </c:pt>
                <c:pt idx="368">
                  <c:v>3.109</c:v>
                </c:pt>
                <c:pt idx="369">
                  <c:v>3.1789999999999998</c:v>
                </c:pt>
                <c:pt idx="370">
                  <c:v>3.3130000000000002</c:v>
                </c:pt>
                <c:pt idx="371">
                  <c:v>3.2759999999999998</c:v>
                </c:pt>
                <c:pt idx="372">
                  <c:v>3.2890000000000001</c:v>
                </c:pt>
                <c:pt idx="373">
                  <c:v>3.1539999999999999</c:v>
                </c:pt>
                <c:pt idx="374">
                  <c:v>3.1059999999999999</c:v>
                </c:pt>
                <c:pt idx="375" formatCode="0.00">
                  <c:v>3.0550000000000002</c:v>
                </c:pt>
                <c:pt idx="376" formatCode="0.00">
                  <c:v>3.0070000000000001</c:v>
                </c:pt>
                <c:pt idx="377" formatCode="0.00">
                  <c:v>3.1789999999999998</c:v>
                </c:pt>
                <c:pt idx="378" formatCode="0.00">
                  <c:v>3.0569999999999999</c:v>
                </c:pt>
                <c:pt idx="379" formatCode="0.00">
                  <c:v>3.0059999999999998</c:v>
                </c:pt>
                <c:pt idx="380">
                  <c:v>2.9319999999999999</c:v>
                </c:pt>
                <c:pt idx="381">
                  <c:v>2.91</c:v>
                </c:pt>
                <c:pt idx="382">
                  <c:v>2.883</c:v>
                </c:pt>
                <c:pt idx="383">
                  <c:v>2.899</c:v>
                </c:pt>
                <c:pt idx="384">
                  <c:v>2.8479999999999999</c:v>
                </c:pt>
                <c:pt idx="385">
                  <c:v>2.8919999999999999</c:v>
                </c:pt>
                <c:pt idx="386">
                  <c:v>2.9279999999999999</c:v>
                </c:pt>
                <c:pt idx="387">
                  <c:v>2.8820000000000001</c:v>
                </c:pt>
                <c:pt idx="388">
                  <c:v>2.843</c:v>
                </c:pt>
                <c:pt idx="389">
                  <c:v>2.8490000000000002</c:v>
                </c:pt>
                <c:pt idx="390">
                  <c:v>2.8650000000000002</c:v>
                </c:pt>
                <c:pt idx="391">
                  <c:v>2.9239999999999999</c:v>
                </c:pt>
                <c:pt idx="392">
                  <c:v>2.944</c:v>
                </c:pt>
                <c:pt idx="393">
                  <c:v>2.9009999999999998</c:v>
                </c:pt>
                <c:pt idx="394">
                  <c:v>2.9169999999999998</c:v>
                </c:pt>
                <c:pt idx="395">
                  <c:v>2.93</c:v>
                </c:pt>
                <c:pt idx="396">
                  <c:v>2.93</c:v>
                </c:pt>
                <c:pt idx="397">
                  <c:v>2.911</c:v>
                </c:pt>
                <c:pt idx="398">
                  <c:v>2.919</c:v>
                </c:pt>
                <c:pt idx="399">
                  <c:v>2.915</c:v>
                </c:pt>
                <c:pt idx="400">
                  <c:v>2.89</c:v>
                </c:pt>
                <c:pt idx="401">
                  <c:v>2.903</c:v>
                </c:pt>
                <c:pt idx="402">
                  <c:v>2.8759999999999999</c:v>
                </c:pt>
                <c:pt idx="403">
                  <c:v>2.8140000000000001</c:v>
                </c:pt>
                <c:pt idx="404">
                  <c:v>2.8120000000000003</c:v>
                </c:pt>
                <c:pt idx="405">
                  <c:v>2.7650000000000001</c:v>
                </c:pt>
                <c:pt idx="406">
                  <c:v>2.7170000000000001</c:v>
                </c:pt>
                <c:pt idx="407">
                  <c:v>2.7610000000000001</c:v>
                </c:pt>
                <c:pt idx="408">
                  <c:v>2.7690000000000001</c:v>
                </c:pt>
                <c:pt idx="409">
                  <c:v>2.702</c:v>
                </c:pt>
                <c:pt idx="410">
                  <c:v>2.6790000000000003</c:v>
                </c:pt>
                <c:pt idx="411">
                  <c:v>2.6890000000000001</c:v>
                </c:pt>
                <c:pt idx="412">
                  <c:v>2.6150000000000002</c:v>
                </c:pt>
                <c:pt idx="413">
                  <c:v>2.7080000000000002</c:v>
                </c:pt>
                <c:pt idx="414">
                  <c:v>2.7290000000000001</c:v>
                </c:pt>
                <c:pt idx="415">
                  <c:v>2.6840000000000002</c:v>
                </c:pt>
                <c:pt idx="416">
                  <c:v>2.67</c:v>
                </c:pt>
                <c:pt idx="417">
                  <c:v>2.6790000000000003</c:v>
                </c:pt>
                <c:pt idx="418">
                  <c:v>2.6630000000000003</c:v>
                </c:pt>
                <c:pt idx="419">
                  <c:v>2.6749999999999998</c:v>
                </c:pt>
                <c:pt idx="420">
                  <c:v>2.6819999999999999</c:v>
                </c:pt>
                <c:pt idx="421">
                  <c:v>2.6739999999999999</c:v>
                </c:pt>
                <c:pt idx="422">
                  <c:v>2.6870000000000003</c:v>
                </c:pt>
                <c:pt idx="423">
                  <c:v>2.74</c:v>
                </c:pt>
                <c:pt idx="424">
                  <c:v>2.7690000000000001</c:v>
                </c:pt>
                <c:pt idx="425">
                  <c:v>2.8159999999999998</c:v>
                </c:pt>
                <c:pt idx="426">
                  <c:v>2.8849999999999998</c:v>
                </c:pt>
                <c:pt idx="427">
                  <c:v>2.8759999999999999</c:v>
                </c:pt>
                <c:pt idx="428">
                  <c:v>2.7880000000000003</c:v>
                </c:pt>
                <c:pt idx="429">
                  <c:v>2.7570000000000001</c:v>
                </c:pt>
                <c:pt idx="430">
                  <c:v>2.8410000000000002</c:v>
                </c:pt>
                <c:pt idx="431">
                  <c:v>2.8970000000000002</c:v>
                </c:pt>
                <c:pt idx="432">
                  <c:v>2.8879999999999999</c:v>
                </c:pt>
                <c:pt idx="433">
                  <c:v>2.9119999999999999</c:v>
                </c:pt>
                <c:pt idx="434">
                  <c:v>2.9</c:v>
                </c:pt>
                <c:pt idx="435">
                  <c:v>2.9319999999999999</c:v>
                </c:pt>
                <c:pt idx="436">
                  <c:v>2.94</c:v>
                </c:pt>
                <c:pt idx="437">
                  <c:v>2.9039999999999999</c:v>
                </c:pt>
                <c:pt idx="438">
                  <c:v>2.86</c:v>
                </c:pt>
                <c:pt idx="439">
                  <c:v>2.8540000000000001</c:v>
                </c:pt>
                <c:pt idx="440">
                  <c:v>2.77</c:v>
                </c:pt>
                <c:pt idx="441" formatCode="0.00">
                  <c:v>2.7949999999999999</c:v>
                </c:pt>
                <c:pt idx="442" formatCode="0.00">
                  <c:v>2.8040000000000003</c:v>
                </c:pt>
                <c:pt idx="443" formatCode="0.00">
                  <c:v>2.823</c:v>
                </c:pt>
                <c:pt idx="444" formatCode="0.00">
                  <c:v>2.8639999999999999</c:v>
                </c:pt>
                <c:pt idx="445" formatCode="0.00">
                  <c:v>2.9039999999999999</c:v>
                </c:pt>
                <c:pt idx="446" formatCode="0.00">
                  <c:v>2.919</c:v>
                </c:pt>
                <c:pt idx="447" formatCode="0.00">
                  <c:v>2.8940000000000001</c:v>
                </c:pt>
                <c:pt idx="448" formatCode="0.00">
                  <c:v>2.9079999999999999</c:v>
                </c:pt>
                <c:pt idx="449" formatCode="0.00">
                  <c:v>2.9969999999999999</c:v>
                </c:pt>
                <c:pt idx="450" formatCode="0.00">
                  <c:v>3.016</c:v>
                </c:pt>
                <c:pt idx="451" formatCode="0.00">
                  <c:v>3.0390000000000001</c:v>
                </c:pt>
                <c:pt idx="452" formatCode="0.00">
                  <c:v>3.0710000000000002</c:v>
                </c:pt>
                <c:pt idx="453" formatCode="0.00">
                  <c:v>3.0739999999999998</c:v>
                </c:pt>
                <c:pt idx="454" formatCode="0.00">
                  <c:v>3.0640000000000001</c:v>
                </c:pt>
                <c:pt idx="455" formatCode="0.00">
                  <c:v>3.0259999999999998</c:v>
                </c:pt>
                <c:pt idx="456" formatCode="0.00">
                  <c:v>3.0419999999999998</c:v>
                </c:pt>
                <c:pt idx="457" formatCode="0.00">
                  <c:v>3.0649999999999999</c:v>
                </c:pt>
                <c:pt idx="458" formatCode="0.00">
                  <c:v>3.0150000000000001</c:v>
                </c:pt>
                <c:pt idx="459" formatCode="0.00">
                  <c:v>2.9670000000000001</c:v>
                </c:pt>
                <c:pt idx="460" formatCode="0.00">
                  <c:v>2.9539999999999997</c:v>
                </c:pt>
                <c:pt idx="461" formatCode="0.00">
                  <c:v>2.9550000000000001</c:v>
                </c:pt>
                <c:pt idx="462" formatCode="0.00">
                  <c:v>2.9649999999999999</c:v>
                </c:pt>
                <c:pt idx="463" formatCode="0.00">
                  <c:v>2.9910000000000001</c:v>
                </c:pt>
                <c:pt idx="464" formatCode="0.00">
                  <c:v>3.0590000000000002</c:v>
                </c:pt>
                <c:pt idx="465" formatCode="0.00">
                  <c:v>3.141</c:v>
                </c:pt>
                <c:pt idx="466" formatCode="0.00">
                  <c:v>3.121</c:v>
                </c:pt>
                <c:pt idx="467" formatCode="0.00">
                  <c:v>3.09</c:v>
                </c:pt>
                <c:pt idx="468" formatCode="0.00">
                  <c:v>3.1150000000000002</c:v>
                </c:pt>
                <c:pt idx="469" formatCode="0.00">
                  <c:v>3.097</c:v>
                </c:pt>
                <c:pt idx="470" formatCode="0.00">
                  <c:v>3.085</c:v>
                </c:pt>
                <c:pt idx="471" formatCode="0.00">
                  <c:v>3.0470000000000002</c:v>
                </c:pt>
                <c:pt idx="472" formatCode="0.00">
                  <c:v>3.0659999999999998</c:v>
                </c:pt>
                <c:pt idx="473" formatCode="0.00">
                  <c:v>3.109</c:v>
                </c:pt>
                <c:pt idx="474" formatCode="0.00">
                  <c:v>3.15</c:v>
                </c:pt>
                <c:pt idx="475" formatCode="0.00">
                  <c:v>3.3239999999999998</c:v>
                </c:pt>
                <c:pt idx="476" formatCode="0.00">
                  <c:v>3.34</c:v>
                </c:pt>
                <c:pt idx="477" formatCode="0.00">
                  <c:v>3.4990000000000001</c:v>
                </c:pt>
                <c:pt idx="478" formatCode="0.00">
                  <c:v>3.5009999999999999</c:v>
                </c:pt>
                <c:pt idx="479">
                  <c:v>3.5979999999999999</c:v>
                </c:pt>
                <c:pt idx="480">
                  <c:v>3.661</c:v>
                </c:pt>
                <c:pt idx="481">
                  <c:v>3.7010000000000001</c:v>
                </c:pt>
                <c:pt idx="482">
                  <c:v>3.5460000000000003</c:v>
                </c:pt>
                <c:pt idx="483">
                  <c:v>3.5150000000000001</c:v>
                </c:pt>
                <c:pt idx="484">
                  <c:v>3.6589999999999998</c:v>
                </c:pt>
                <c:pt idx="485">
                  <c:v>3.6040000000000001</c:v>
                </c:pt>
                <c:pt idx="486">
                  <c:v>3.5540000000000003</c:v>
                </c:pt>
                <c:pt idx="487">
                  <c:v>3.5019999999999998</c:v>
                </c:pt>
                <c:pt idx="488">
                  <c:v>3.59</c:v>
                </c:pt>
                <c:pt idx="489">
                  <c:v>3.819</c:v>
                </c:pt>
                <c:pt idx="490">
                  <c:v>3.7650000000000001</c:v>
                </c:pt>
                <c:pt idx="491">
                  <c:v>3.629</c:v>
                </c:pt>
                <c:pt idx="492">
                  <c:v>3.544</c:v>
                </c:pt>
                <c:pt idx="493">
                  <c:v>3.6189999999999998</c:v>
                </c:pt>
                <c:pt idx="494">
                  <c:v>3.61</c:v>
                </c:pt>
                <c:pt idx="495">
                  <c:v>3.6379999999999999</c:v>
                </c:pt>
                <c:pt idx="496">
                  <c:v>3.5629999999999997</c:v>
                </c:pt>
                <c:pt idx="497">
                  <c:v>3.4569999999999999</c:v>
                </c:pt>
                <c:pt idx="498">
                  <c:v>3.5259999999999998</c:v>
                </c:pt>
                <c:pt idx="499">
                  <c:v>3.4790000000000001</c:v>
                </c:pt>
                <c:pt idx="500">
                  <c:v>3.41</c:v>
                </c:pt>
                <c:pt idx="501">
                  <c:v>3.4510000000000001</c:v>
                </c:pt>
                <c:pt idx="502">
                  <c:v>3.4260000000000002</c:v>
                </c:pt>
                <c:pt idx="503">
                  <c:v>3.44</c:v>
                </c:pt>
                <c:pt idx="504">
                  <c:v>3.4289999999999998</c:v>
                </c:pt>
                <c:pt idx="505">
                  <c:v>3.45</c:v>
                </c:pt>
                <c:pt idx="506">
                  <c:v>3.49</c:v>
                </c:pt>
                <c:pt idx="507">
                  <c:v>3.532</c:v>
                </c:pt>
                <c:pt idx="508">
                  <c:v>3.633</c:v>
                </c:pt>
                <c:pt idx="509">
                  <c:v>3.7429999999999999</c:v>
                </c:pt>
                <c:pt idx="510">
                  <c:v>3.7149999999999999</c:v>
                </c:pt>
                <c:pt idx="511">
                  <c:v>3.669</c:v>
                </c:pt>
                <c:pt idx="512">
                  <c:v>3.669</c:v>
                </c:pt>
                <c:pt idx="513">
                  <c:v>3.6819999999999999</c:v>
                </c:pt>
                <c:pt idx="514">
                  <c:v>3.5680000000000001</c:v>
                </c:pt>
                <c:pt idx="515">
                  <c:v>3.556</c:v>
                </c:pt>
                <c:pt idx="516">
                  <c:v>3.569</c:v>
                </c:pt>
                <c:pt idx="517">
                  <c:v>3.657</c:v>
                </c:pt>
                <c:pt idx="518">
                  <c:v>3.63</c:v>
                </c:pt>
                <c:pt idx="519">
                  <c:v>3.625</c:v>
                </c:pt>
                <c:pt idx="520">
                  <c:v>3.6320000000000001</c:v>
                </c:pt>
                <c:pt idx="521">
                  <c:v>3.7010000000000001</c:v>
                </c:pt>
                <c:pt idx="522">
                  <c:v>3.7410000000000001</c:v>
                </c:pt>
                <c:pt idx="523">
                  <c:v>3.6930000000000001</c:v>
                </c:pt>
                <c:pt idx="524">
                  <c:v>3.766</c:v>
                </c:pt>
                <c:pt idx="525">
                  <c:v>3.944</c:v>
                </c:pt>
                <c:pt idx="526">
                  <c:v>3.9009999999999998</c:v>
                </c:pt>
                <c:pt idx="527">
                  <c:v>3.8810000000000002</c:v>
                </c:pt>
                <c:pt idx="528">
                  <c:v>3.8820000000000001</c:v>
                </c:pt>
                <c:pt idx="529">
                  <c:v>3.8780000000000001</c:v>
                </c:pt>
                <c:pt idx="530">
                  <c:v>3.802</c:v>
                </c:pt>
                <c:pt idx="531">
                  <c:v>3.7669999999999999</c:v>
                </c:pt>
                <c:pt idx="532">
                  <c:v>3.7770000000000001</c:v>
                </c:pt>
                <c:pt idx="533">
                  <c:v>3.8209999999999997</c:v>
                </c:pt>
                <c:pt idx="534">
                  <c:v>3.7679999999999998</c:v>
                </c:pt>
                <c:pt idx="535">
                  <c:v>3.7890000000000001</c:v>
                </c:pt>
                <c:pt idx="536">
                  <c:v>3.8380000000000001</c:v>
                </c:pt>
                <c:pt idx="537">
                  <c:v>3.8769999999999998</c:v>
                </c:pt>
                <c:pt idx="538">
                  <c:v>3.87</c:v>
                </c:pt>
                <c:pt idx="539">
                  <c:v>3.8929999999999998</c:v>
                </c:pt>
                <c:pt idx="540">
                  <c:v>3.835</c:v>
                </c:pt>
                <c:pt idx="541">
                  <c:v>3.8289999999999997</c:v>
                </c:pt>
                <c:pt idx="542">
                  <c:v>3.831</c:v>
                </c:pt>
                <c:pt idx="543">
                  <c:v>3.8679999999999999</c:v>
                </c:pt>
                <c:pt idx="544">
                  <c:v>3.8929999999999998</c:v>
                </c:pt>
                <c:pt idx="545">
                  <c:v>3.8279999999999998</c:v>
                </c:pt>
                <c:pt idx="546">
                  <c:v>3.8180000000000001</c:v>
                </c:pt>
                <c:pt idx="547">
                  <c:v>3.8239999999999998</c:v>
                </c:pt>
                <c:pt idx="548">
                  <c:v>3.8069999999999999</c:v>
                </c:pt>
                <c:pt idx="549">
                  <c:v>3.8330000000000002</c:v>
                </c:pt>
                <c:pt idx="550">
                  <c:v>3.7359999999999998</c:v>
                </c:pt>
                <c:pt idx="551">
                  <c:v>3.7320000000000002</c:v>
                </c:pt>
                <c:pt idx="552">
                  <c:v>3.6930000000000001</c:v>
                </c:pt>
                <c:pt idx="553">
                  <c:v>3.7</c:v>
                </c:pt>
                <c:pt idx="554">
                  <c:v>3.7290000000000001</c:v>
                </c:pt>
                <c:pt idx="555">
                  <c:v>3.7279999999999998</c:v>
                </c:pt>
                <c:pt idx="556">
                  <c:v>3.7509999999999999</c:v>
                </c:pt>
                <c:pt idx="557">
                  <c:v>3.7250000000000001</c:v>
                </c:pt>
                <c:pt idx="558">
                  <c:v>3.746</c:v>
                </c:pt>
                <c:pt idx="559">
                  <c:v>3.7439999999999998</c:v>
                </c:pt>
                <c:pt idx="560">
                  <c:v>3.7240000000000002</c:v>
                </c:pt>
                <c:pt idx="561">
                  <c:v>3.7370000000000001</c:v>
                </c:pt>
                <c:pt idx="562">
                  <c:v>3.7330000000000001</c:v>
                </c:pt>
                <c:pt idx="563">
                  <c:v>3.694</c:v>
                </c:pt>
                <c:pt idx="564">
                  <c:v>3.6</c:v>
                </c:pt>
                <c:pt idx="565">
                  <c:v>3.569</c:v>
                </c:pt>
                <c:pt idx="566">
                  <c:v>3.5640000000000001</c:v>
                </c:pt>
                <c:pt idx="567">
                  <c:v>3.5409999999999999</c:v>
                </c:pt>
                <c:pt idx="568">
                  <c:v>3.532</c:v>
                </c:pt>
                <c:pt idx="569">
                  <c:v>3.54</c:v>
                </c:pt>
                <c:pt idx="570">
                  <c:v>3.5150000000000001</c:v>
                </c:pt>
                <c:pt idx="571">
                  <c:v>3.49</c:v>
                </c:pt>
                <c:pt idx="572">
                  <c:v>3.4319999999999999</c:v>
                </c:pt>
                <c:pt idx="573">
                  <c:v>3.4460000000000002</c:v>
                </c:pt>
                <c:pt idx="574">
                  <c:v>3.4340000000000002</c:v>
                </c:pt>
                <c:pt idx="575">
                  <c:v>3.4529999999999998</c:v>
                </c:pt>
                <c:pt idx="576">
                  <c:v>3.4620000000000002</c:v>
                </c:pt>
                <c:pt idx="577">
                  <c:v>3.4830000000000001</c:v>
                </c:pt>
                <c:pt idx="578">
                  <c:v>3.444</c:v>
                </c:pt>
                <c:pt idx="579">
                  <c:v>3.448</c:v>
                </c:pt>
                <c:pt idx="580">
                  <c:v>3.4060000000000001</c:v>
                </c:pt>
                <c:pt idx="581">
                  <c:v>3.4089999999999998</c:v>
                </c:pt>
                <c:pt idx="582">
                  <c:v>3.3679999999999999</c:v>
                </c:pt>
                <c:pt idx="583">
                  <c:v>3.3810000000000002</c:v>
                </c:pt>
                <c:pt idx="584">
                  <c:v>3.4039999999999999</c:v>
                </c:pt>
                <c:pt idx="585">
                  <c:v>3.4180000000000001</c:v>
                </c:pt>
                <c:pt idx="586">
                  <c:v>3.411</c:v>
                </c:pt>
                <c:pt idx="587">
                  <c:v>3.4630000000000001</c:v>
                </c:pt>
                <c:pt idx="588">
                  <c:v>3.4630000000000001</c:v>
                </c:pt>
                <c:pt idx="589">
                  <c:v>3.4119999999999999</c:v>
                </c:pt>
                <c:pt idx="590">
                  <c:v>3.4359999999999999</c:v>
                </c:pt>
                <c:pt idx="591">
                  <c:v>3.4670000000000001</c:v>
                </c:pt>
                <c:pt idx="592">
                  <c:v>3.4670000000000001</c:v>
                </c:pt>
                <c:pt idx="593">
                  <c:v>3.4779999999999998</c:v>
                </c:pt>
                <c:pt idx="594">
                  <c:v>3.472</c:v>
                </c:pt>
                <c:pt idx="595">
                  <c:v>3.46</c:v>
                </c:pt>
                <c:pt idx="596">
                  <c:v>3.4769999999999999</c:v>
                </c:pt>
                <c:pt idx="597">
                  <c:v>3.4169999999999998</c:v>
                </c:pt>
                <c:pt idx="598">
                  <c:v>3.3609999999999998</c:v>
                </c:pt>
                <c:pt idx="599">
                  <c:v>3.3159999999999998</c:v>
                </c:pt>
                <c:pt idx="600">
                  <c:v>3.3570000000000002</c:v>
                </c:pt>
                <c:pt idx="601">
                  <c:v>3.3519999999999999</c:v>
                </c:pt>
                <c:pt idx="602">
                  <c:v>3.319</c:v>
                </c:pt>
                <c:pt idx="603">
                  <c:v>3.339</c:v>
                </c:pt>
                <c:pt idx="604">
                  <c:v>3.3460000000000001</c:v>
                </c:pt>
                <c:pt idx="605">
                  <c:v>3.355</c:v>
                </c:pt>
                <c:pt idx="606">
                  <c:v>3.3479999999999999</c:v>
                </c:pt>
                <c:pt idx="607">
                  <c:v>3.3559999999999999</c:v>
                </c:pt>
                <c:pt idx="608">
                  <c:v>3.3359999999999999</c:v>
                </c:pt>
                <c:pt idx="609">
                  <c:v>3.2810000000000001</c:v>
                </c:pt>
                <c:pt idx="610">
                  <c:v>3.266</c:v>
                </c:pt>
                <c:pt idx="611">
                  <c:v>3.2730000000000001</c:v>
                </c:pt>
                <c:pt idx="612">
                  <c:v>3.234</c:v>
                </c:pt>
                <c:pt idx="613">
                  <c:v>3.17</c:v>
                </c:pt>
                <c:pt idx="614">
                  <c:v>3.1869999999999998</c:v>
                </c:pt>
                <c:pt idx="615">
                  <c:v>3.1949999999999998</c:v>
                </c:pt>
                <c:pt idx="616">
                  <c:v>3.2069999999999999</c:v>
                </c:pt>
                <c:pt idx="617">
                  <c:v>3.169</c:v>
                </c:pt>
                <c:pt idx="618">
                  <c:v>3.1560000000000001</c:v>
                </c:pt>
                <c:pt idx="619">
                  <c:v>3.173</c:v>
                </c:pt>
                <c:pt idx="620">
                  <c:v>3.129</c:v>
                </c:pt>
                <c:pt idx="621">
                  <c:v>3.129</c:v>
                </c:pt>
                <c:pt idx="622">
                  <c:v>3.15</c:v>
                </c:pt>
                <c:pt idx="623">
                  <c:v>3.1669999999999998</c:v>
                </c:pt>
                <c:pt idx="624">
                  <c:v>3.1749999999999998</c:v>
                </c:pt>
                <c:pt idx="625">
                  <c:v>3.198</c:v>
                </c:pt>
                <c:pt idx="626">
                  <c:v>3.2130000000000001</c:v>
                </c:pt>
                <c:pt idx="627">
                  <c:v>3.2389999999999999</c:v>
                </c:pt>
                <c:pt idx="628">
                  <c:v>3.202</c:v>
                </c:pt>
                <c:pt idx="629">
                  <c:v>3.274</c:v>
                </c:pt>
                <c:pt idx="630">
                  <c:v>3.2890000000000001</c:v>
                </c:pt>
                <c:pt idx="631">
                  <c:v>3.355</c:v>
                </c:pt>
                <c:pt idx="632">
                  <c:v>3.3220000000000001</c:v>
                </c:pt>
                <c:pt idx="633">
                  <c:v>3.2850000000000001</c:v>
                </c:pt>
                <c:pt idx="634">
                  <c:v>3.2959999999999998</c:v>
                </c:pt>
                <c:pt idx="635">
                  <c:v>3.323</c:v>
                </c:pt>
                <c:pt idx="636">
                  <c:v>3.4129999999999998</c:v>
                </c:pt>
                <c:pt idx="637">
                  <c:v>3.37</c:v>
                </c:pt>
                <c:pt idx="638">
                  <c:v>3.3260000000000001</c:v>
                </c:pt>
                <c:pt idx="639">
                  <c:v>3.3449999999999998</c:v>
                </c:pt>
                <c:pt idx="640">
                  <c:v>3.3460000000000001</c:v>
                </c:pt>
                <c:pt idx="641">
                  <c:v>3.3410000000000002</c:v>
                </c:pt>
                <c:pt idx="642">
                  <c:v>3.323</c:v>
                </c:pt>
                <c:pt idx="643">
                  <c:v>3.2959999999999998</c:v>
                </c:pt>
                <c:pt idx="644">
                  <c:v>3.2480000000000002</c:v>
                </c:pt>
                <c:pt idx="645">
                  <c:v>3.2749999999999999</c:v>
                </c:pt>
                <c:pt idx="646">
                  <c:v>3.2770000000000001</c:v>
                </c:pt>
                <c:pt idx="647">
                  <c:v>3.294</c:v>
                </c:pt>
                <c:pt idx="648">
                  <c:v>3.2709999999999999</c:v>
                </c:pt>
                <c:pt idx="649">
                  <c:v>3.3130000000000002</c:v>
                </c:pt>
                <c:pt idx="650">
                  <c:v>3.3210000000000002</c:v>
                </c:pt>
                <c:pt idx="651">
                  <c:v>3.3090000000000002</c:v>
                </c:pt>
                <c:pt idx="652">
                  <c:v>3.3319999999999999</c:v>
                </c:pt>
                <c:pt idx="653">
                  <c:v>3.3639999999999999</c:v>
                </c:pt>
                <c:pt idx="654">
                  <c:v>3.36</c:v>
                </c:pt>
                <c:pt idx="655">
                  <c:v>3.36</c:v>
                </c:pt>
                <c:pt idx="656">
                  <c:v>3.3340000000000001</c:v>
                </c:pt>
                <c:pt idx="657">
                  <c:v>3.3559999999999999</c:v>
                </c:pt>
                <c:pt idx="658">
                  <c:v>3.37</c:v>
                </c:pt>
                <c:pt idx="659">
                  <c:v>3.3650000000000002</c:v>
                </c:pt>
                <c:pt idx="660">
                  <c:v>3.3849999999999998</c:v>
                </c:pt>
                <c:pt idx="661">
                  <c:v>3.4050000000000002</c:v>
                </c:pt>
                <c:pt idx="662">
                  <c:v>3.4369999999999998</c:v>
                </c:pt>
                <c:pt idx="663">
                  <c:v>3.4050000000000002</c:v>
                </c:pt>
                <c:pt idx="664">
                  <c:v>3.3970000000000002</c:v>
                </c:pt>
                <c:pt idx="665">
                  <c:v>3.363</c:v>
                </c:pt>
                <c:pt idx="666">
                  <c:v>3.323</c:v>
                </c:pt>
                <c:pt idx="667">
                  <c:v>3.306</c:v>
                </c:pt>
                <c:pt idx="668">
                  <c:v>3.33</c:v>
                </c:pt>
                <c:pt idx="669">
                  <c:v>3.3170000000000002</c:v>
                </c:pt>
                <c:pt idx="670">
                  <c:v>3.2989999999999999</c:v>
                </c:pt>
                <c:pt idx="671">
                  <c:v>3.2909999999999999</c:v>
                </c:pt>
                <c:pt idx="672">
                  <c:v>3.2850000000000001</c:v>
                </c:pt>
                <c:pt idx="673">
                  <c:v>3.2749999999999999</c:v>
                </c:pt>
                <c:pt idx="674">
                  <c:v>3.306</c:v>
                </c:pt>
                <c:pt idx="675">
                  <c:v>3.2970000000000002</c:v>
                </c:pt>
                <c:pt idx="676">
                  <c:v>3.3109999999999999</c:v>
                </c:pt>
                <c:pt idx="677">
                  <c:v>3.2789999999999999</c:v>
                </c:pt>
                <c:pt idx="678">
                  <c:v>3.2349999999999999</c:v>
                </c:pt>
                <c:pt idx="679">
                  <c:v>3.19</c:v>
                </c:pt>
                <c:pt idx="680">
                  <c:v>3.145</c:v>
                </c:pt>
                <c:pt idx="681">
                  <c:v>3.1579999999999999</c:v>
                </c:pt>
                <c:pt idx="682">
                  <c:v>3.1659999999999999</c:v>
                </c:pt>
                <c:pt idx="683">
                  <c:v>3.2109999999999999</c:v>
                </c:pt>
                <c:pt idx="684">
                  <c:v>3.2229999999999999</c:v>
                </c:pt>
                <c:pt idx="685">
                  <c:v>3.226</c:v>
                </c:pt>
                <c:pt idx="686">
                  <c:v>3.234</c:v>
                </c:pt>
                <c:pt idx="687">
                  <c:v>3.266</c:v>
                </c:pt>
                <c:pt idx="688">
                  <c:v>3.3559999999999999</c:v>
                </c:pt>
                <c:pt idx="689">
                  <c:v>3.3210000000000002</c:v>
                </c:pt>
                <c:pt idx="690">
                  <c:v>3.37</c:v>
                </c:pt>
                <c:pt idx="691">
                  <c:v>3.3359999999999999</c:v>
                </c:pt>
                <c:pt idx="692">
                  <c:v>3.2850000000000001</c:v>
                </c:pt>
                <c:pt idx="693">
                  <c:v>3.3090000000000002</c:v>
                </c:pt>
                <c:pt idx="694">
                  <c:v>3.3559999999999999</c:v>
                </c:pt>
                <c:pt idx="695">
                  <c:v>3.36</c:v>
                </c:pt>
                <c:pt idx="696">
                  <c:v>3.3719999999999999</c:v>
                </c:pt>
                <c:pt idx="697">
                  <c:v>3.3609999999999998</c:v>
                </c:pt>
                <c:pt idx="698">
                  <c:v>3.3769999999999998</c:v>
                </c:pt>
                <c:pt idx="699">
                  <c:v>3.3879999999999999</c:v>
                </c:pt>
                <c:pt idx="700">
                  <c:v>3.4140000000000001</c:v>
                </c:pt>
                <c:pt idx="701">
                  <c:v>3.4950000000000001</c:v>
                </c:pt>
                <c:pt idx="702">
                  <c:v>3.4849999999999999</c:v>
                </c:pt>
                <c:pt idx="703">
                  <c:v>3.4660000000000002</c:v>
                </c:pt>
                <c:pt idx="704">
                  <c:v>3.4159999999999999</c:v>
                </c:pt>
                <c:pt idx="705">
                  <c:v>3.367</c:v>
                </c:pt>
                <c:pt idx="706">
                  <c:v>3.3069999999999999</c:v>
                </c:pt>
                <c:pt idx="707">
                  <c:v>3.2730000000000001</c:v>
                </c:pt>
                <c:pt idx="708" formatCode="0.00">
                  <c:v>3.2879999999999998</c:v>
                </c:pt>
                <c:pt idx="709" formatCode="0.00">
                  <c:v>3.3069999999999999</c:v>
                </c:pt>
                <c:pt idx="710" formatCode="0.00">
                  <c:v>3.294</c:v>
                </c:pt>
                <c:pt idx="711" formatCode="0.00">
                  <c:v>3.3820000000000001</c:v>
                </c:pt>
                <c:pt idx="712" formatCode="0.00">
                  <c:v>3.379</c:v>
                </c:pt>
                <c:pt idx="713" formatCode="0.00">
                  <c:v>3.3849999999999998</c:v>
                </c:pt>
                <c:pt idx="714" formatCode="0.00">
                  <c:v>3.4289999999999998</c:v>
                </c:pt>
                <c:pt idx="715" formatCode="0.00">
                  <c:v>3.4489999999999998</c:v>
                </c:pt>
                <c:pt idx="716" formatCode="0.00">
                  <c:v>3.4289999999999998</c:v>
                </c:pt>
                <c:pt idx="717" formatCode="0.00">
                  <c:v>3.44</c:v>
                </c:pt>
                <c:pt idx="718" formatCode="0.00">
                  <c:v>3.4420000000000002</c:v>
                </c:pt>
                <c:pt idx="719" formatCode="0.00">
                  <c:v>3.4420000000000002</c:v>
                </c:pt>
                <c:pt idx="720" formatCode="0.00">
                  <c:v>3.476</c:v>
                </c:pt>
                <c:pt idx="721" formatCode="0.00">
                  <c:v>3.4630000000000001</c:v>
                </c:pt>
                <c:pt idx="722" formatCode="0.00">
                  <c:v>3.4449999999999998</c:v>
                </c:pt>
                <c:pt idx="723" formatCode="0.00">
                  <c:v>3.4079999999999999</c:v>
                </c:pt>
                <c:pt idx="724" formatCode="0.00">
                  <c:v>3.395</c:v>
                </c:pt>
                <c:pt idx="725" formatCode="0.00">
                  <c:v>3.4169999999999998</c:v>
                </c:pt>
                <c:pt idx="726" formatCode="0.00">
                  <c:v>3.3740000000000001</c:v>
                </c:pt>
                <c:pt idx="727" formatCode="0.00">
                  <c:v>3.4279999999999999</c:v>
                </c:pt>
                <c:pt idx="728" formatCode="0.00">
                  <c:v>3.45</c:v>
                </c:pt>
                <c:pt idx="729" formatCode="0.00">
                  <c:v>3.4340000000000002</c:v>
                </c:pt>
                <c:pt idx="730" formatCode="0.00">
                  <c:v>3.3929999999999998</c:v>
                </c:pt>
                <c:pt idx="731" formatCode="0.00">
                  <c:v>3.4129999999999998</c:v>
                </c:pt>
                <c:pt idx="732" formatCode="0.00">
                  <c:v>3.4409999999999998</c:v>
                </c:pt>
                <c:pt idx="733" formatCode="0.00">
                  <c:v>3.419</c:v>
                </c:pt>
                <c:pt idx="734" formatCode="0.00">
                  <c:v>3.39</c:v>
                </c:pt>
                <c:pt idx="735" formatCode="0.00">
                  <c:v>3.3220000000000001</c:v>
                </c:pt>
                <c:pt idx="736" formatCode="0.00">
                  <c:v>3.3370000000000002</c:v>
                </c:pt>
                <c:pt idx="737" formatCode="0.00">
                  <c:v>3.3420000000000001</c:v>
                </c:pt>
                <c:pt idx="738" formatCode="0.00">
                  <c:v>3.3149999999999999</c:v>
                </c:pt>
                <c:pt idx="739" formatCode="0.00">
                  <c:v>3.3410000000000002</c:v>
                </c:pt>
                <c:pt idx="740" formatCode="0.00">
                  <c:v>3.3239999999999998</c:v>
                </c:pt>
                <c:pt idx="741" formatCode="0.00">
                  <c:v>3.2759999999999998</c:v>
                </c:pt>
                <c:pt idx="742" formatCode="0.00">
                  <c:v>3.2450000000000001</c:v>
                </c:pt>
                <c:pt idx="743" formatCode="0.00">
                  <c:v>3.2490000000000001</c:v>
                </c:pt>
                <c:pt idx="744" formatCode="0.00">
                  <c:v>3.254</c:v>
                </c:pt>
                <c:pt idx="745" formatCode="0.00">
                  <c:v>3.214</c:v>
                </c:pt>
                <c:pt idx="746" formatCode="0.00">
                  <c:v>3.246</c:v>
                </c:pt>
                <c:pt idx="747" formatCode="0.00">
                  <c:v>3.242</c:v>
                </c:pt>
                <c:pt idx="748" formatCode="0.00">
                  <c:v>3.2389999999999999</c:v>
                </c:pt>
                <c:pt idx="749" formatCode="0.00">
                  <c:v>3.2309999999999999</c:v>
                </c:pt>
                <c:pt idx="750" formatCode="0.00">
                  <c:v>3.2429999999999999</c:v>
                </c:pt>
                <c:pt idx="751" formatCode="0.00">
                  <c:v>3.3170000000000002</c:v>
                </c:pt>
                <c:pt idx="752" formatCode="0.00">
                  <c:v>3.36</c:v>
                </c:pt>
                <c:pt idx="753" formatCode="0.00">
                  <c:v>3.34</c:v>
                </c:pt>
                <c:pt idx="754" formatCode="0.00">
                  <c:v>3.319</c:v>
                </c:pt>
                <c:pt idx="755" formatCode="0.00">
                  <c:v>3.2909999999999999</c:v>
                </c:pt>
                <c:pt idx="756" formatCode="0.00">
                  <c:v>3.3039999999999998</c:v>
                </c:pt>
                <c:pt idx="757" formatCode="0.00">
                  <c:v>3.3029999999999999</c:v>
                </c:pt>
                <c:pt idx="758" formatCode="0.00">
                  <c:v>3.3010000000000002</c:v>
                </c:pt>
                <c:pt idx="759" formatCode="0.00">
                  <c:v>3.2530000000000001</c:v>
                </c:pt>
                <c:pt idx="760" formatCode="0.00">
                  <c:v>3.2229999999999999</c:v>
                </c:pt>
                <c:pt idx="761" formatCode="0.00">
                  <c:v>3.2389999999999999</c:v>
                </c:pt>
                <c:pt idx="762" formatCode="0.00">
                  <c:v>3.3119999999999998</c:v>
                </c:pt>
                <c:pt idx="763" formatCode="0.00">
                  <c:v>3.3370000000000002</c:v>
                </c:pt>
                <c:pt idx="764" formatCode="0.00">
                  <c:v>3.35</c:v>
                </c:pt>
                <c:pt idx="765" formatCode="0.00">
                  <c:v>3.32</c:v>
                </c:pt>
                <c:pt idx="766" formatCode="0.00">
                  <c:v>3.2970000000000002</c:v>
                </c:pt>
                <c:pt idx="767" formatCode="0.00">
                  <c:v>3.2770000000000001</c:v>
                </c:pt>
                <c:pt idx="768" formatCode="0.00">
                  <c:v>3.2909999999999999</c:v>
                </c:pt>
                <c:pt idx="769" formatCode="0.00">
                  <c:v>3.347</c:v>
                </c:pt>
                <c:pt idx="770" formatCode="0.00">
                  <c:v>3.32</c:v>
                </c:pt>
                <c:pt idx="771" formatCode="0.00">
                  <c:v>3.3330000000000002</c:v>
                </c:pt>
                <c:pt idx="772" formatCode="0.00">
                  <c:v>3.3220000000000001</c:v>
                </c:pt>
                <c:pt idx="773" formatCode="0.00">
                  <c:v>3.383</c:v>
                </c:pt>
                <c:pt idx="774" formatCode="0.00">
                  <c:v>3.5390000000000001</c:v>
                </c:pt>
                <c:pt idx="775" formatCode="0.00">
                  <c:v>3.5880000000000001</c:v>
                </c:pt>
                <c:pt idx="776" formatCode="0.00">
                  <c:v>3.5709999999999997</c:v>
                </c:pt>
                <c:pt idx="777" formatCode="0.00">
                  <c:v>3.5529999999999999</c:v>
                </c:pt>
                <c:pt idx="778" formatCode="0.00">
                  <c:v>3.516</c:v>
                </c:pt>
                <c:pt idx="779" formatCode="0.00">
                  <c:v>3.5830000000000002</c:v>
                </c:pt>
                <c:pt idx="780" formatCode="0.00">
                  <c:v>3.5510000000000002</c:v>
                </c:pt>
                <c:pt idx="781" formatCode="0.00">
                  <c:v>3.5430000000000001</c:v>
                </c:pt>
                <c:pt idx="782" formatCode="0.00">
                  <c:v>3.5409999999999999</c:v>
                </c:pt>
                <c:pt idx="783" formatCode="0.00">
                  <c:v>3.5869999999999997</c:v>
                </c:pt>
                <c:pt idx="784" formatCode="0.00">
                  <c:v>3.5880000000000001</c:v>
                </c:pt>
                <c:pt idx="785" formatCode="0.00">
                  <c:v>3.5620000000000003</c:v>
                </c:pt>
                <c:pt idx="786" formatCode="0.00">
                  <c:v>3.556</c:v>
                </c:pt>
                <c:pt idx="787" formatCode="0.00">
                  <c:v>3.5259999999999998</c:v>
                </c:pt>
                <c:pt idx="788" formatCode="0.00">
                  <c:v>3.5129999999999999</c:v>
                </c:pt>
                <c:pt idx="789" formatCode="0.00">
                  <c:v>3.4729999999999999</c:v>
                </c:pt>
                <c:pt idx="790" formatCode="0.00">
                  <c:v>3.5140000000000002</c:v>
                </c:pt>
                <c:pt idx="791" formatCode="0.00">
                  <c:v>3.5220000000000002</c:v>
                </c:pt>
                <c:pt idx="792" formatCode="0.00">
                  <c:v>3.4950000000000001</c:v>
                </c:pt>
                <c:pt idx="793" formatCode="0.00">
                  <c:v>3.4660000000000002</c:v>
                </c:pt>
                <c:pt idx="794" formatCode="0.00">
                  <c:v>3.4390000000000001</c:v>
                </c:pt>
                <c:pt idx="795" formatCode="0.00">
                  <c:v>3.4039999999999999</c:v>
                </c:pt>
                <c:pt idx="796" formatCode="0.00">
                  <c:v>3.39</c:v>
                </c:pt>
                <c:pt idx="797" formatCode="0.00">
                  <c:v>3.3580000000000001</c:v>
                </c:pt>
                <c:pt idx="798" formatCode="0.00">
                  <c:v>3.306</c:v>
                </c:pt>
                <c:pt idx="799" formatCode="0.00">
                  <c:v>3.2879999999999998</c:v>
                </c:pt>
                <c:pt idx="800" formatCode="0.00">
                  <c:v>3.33</c:v>
                </c:pt>
                <c:pt idx="801" formatCode="0.00">
                  <c:v>3.3340000000000001</c:v>
                </c:pt>
                <c:pt idx="802" formatCode="0.00">
                  <c:v>3.2869999999999999</c:v>
                </c:pt>
                <c:pt idx="803" formatCode="0.00">
                  <c:v>3.25</c:v>
                </c:pt>
                <c:pt idx="804" formatCode="0.00">
                  <c:v>3.3119999999999998</c:v>
                </c:pt>
                <c:pt idx="805" formatCode="0.00">
                  <c:v>3.3050000000000002</c:v>
                </c:pt>
                <c:pt idx="806" formatCode="0.00">
                  <c:v>3.3490000000000002</c:v>
                </c:pt>
                <c:pt idx="807" formatCode="0.00">
                  <c:v>3.3130000000000002</c:v>
                </c:pt>
                <c:pt idx="808" formatCode="0.00">
                  <c:v>3.2679999999999998</c:v>
                </c:pt>
                <c:pt idx="809" formatCode="0.00">
                  <c:v>3.2549999999999999</c:v>
                </c:pt>
                <c:pt idx="810" formatCode="0.00">
                  <c:v>3.27</c:v>
                </c:pt>
                <c:pt idx="811" formatCode="0.00">
                  <c:v>3.3279999999999998</c:v>
                </c:pt>
                <c:pt idx="812" formatCode="0.00">
                  <c:v>3.3759999999999999</c:v>
                </c:pt>
                <c:pt idx="813" formatCode="0.00">
                  <c:v>3.2429999999999999</c:v>
                </c:pt>
                <c:pt idx="814" formatCode="0.00">
                  <c:v>3.2589999999999999</c:v>
                </c:pt>
                <c:pt idx="815" formatCode="0.00">
                  <c:v>3.2290000000000001</c:v>
                </c:pt>
                <c:pt idx="816" formatCode="0.00">
                  <c:v>3.226</c:v>
                </c:pt>
                <c:pt idx="817" formatCode="0.00">
                  <c:v>3.222</c:v>
                </c:pt>
                <c:pt idx="818" formatCode="0.00">
                  <c:v>3.1749999999999998</c:v>
                </c:pt>
                <c:pt idx="819" formatCode="0.00">
                  <c:v>3.1749999999999998</c:v>
                </c:pt>
                <c:pt idx="820" formatCode="0.00">
                  <c:v>3.1749999999999998</c:v>
                </c:pt>
                <c:pt idx="821" formatCode="0.00">
                  <c:v>3.1909999999999998</c:v>
                </c:pt>
                <c:pt idx="822" formatCode="0.00">
                  <c:v>3.125</c:v>
                </c:pt>
                <c:pt idx="823" formatCode="0.00">
                  <c:v>3.1219999999999999</c:v>
                </c:pt>
                <c:pt idx="824" formatCode="0.00">
                  <c:v>3.0430000000000001</c:v>
                </c:pt>
                <c:pt idx="825" formatCode="0.00">
                  <c:v>2.9870000000000001</c:v>
                </c:pt>
                <c:pt idx="826" formatCode="0.00">
                  <c:v>3.0129999999999999</c:v>
                </c:pt>
                <c:pt idx="827" formatCode="0.00">
                  <c:v>3.0289999999999999</c:v>
                </c:pt>
                <c:pt idx="828" formatCode="0.00">
                  <c:v>3.0920000000000001</c:v>
                </c:pt>
                <c:pt idx="829" formatCode="0.00">
                  <c:v>3.056</c:v>
                </c:pt>
                <c:pt idx="830" formatCode="0.00">
                  <c:v>3.0219999999999998</c:v>
                </c:pt>
                <c:pt idx="831" formatCode="0.00">
                  <c:v>3.05</c:v>
                </c:pt>
                <c:pt idx="832" formatCode="0.00">
                  <c:v>3.1139999999999999</c:v>
                </c:pt>
                <c:pt idx="833" formatCode="0.00">
                  <c:v>3.0939999999999999</c:v>
                </c:pt>
                <c:pt idx="834" formatCode="0.00">
                  <c:v>3.1</c:v>
                </c:pt>
                <c:pt idx="835" formatCode="0.00">
                  <c:v>3.1120000000000001</c:v>
                </c:pt>
                <c:pt idx="836" formatCode="0.00">
                  <c:v>3.0590000000000002</c:v>
                </c:pt>
                <c:pt idx="837" formatCode="0.00">
                  <c:v>3.0430000000000001</c:v>
                </c:pt>
                <c:pt idx="838" formatCode="0.00">
                  <c:v>3.085</c:v>
                </c:pt>
                <c:pt idx="839" formatCode="0.00">
                  <c:v>3.1829999999999998</c:v>
                </c:pt>
                <c:pt idx="840" formatCode="0.00">
                  <c:v>3.1829999999999998</c:v>
                </c:pt>
                <c:pt idx="841" formatCode="0.00">
                  <c:v>3.1669999999999998</c:v>
                </c:pt>
                <c:pt idx="842" formatCode="0.00">
                  <c:v>3.1480000000000001</c:v>
                </c:pt>
                <c:pt idx="843" formatCode="0.00">
                  <c:v>3.2589999999999999</c:v>
                </c:pt>
                <c:pt idx="844" formatCode="0.00">
                  <c:v>3.2709999999999999</c:v>
                </c:pt>
                <c:pt idx="845" formatCode="0.00">
                  <c:v>3.2370000000000001</c:v>
                </c:pt>
                <c:pt idx="846" formatCode="0.00">
                  <c:v>3.2290000000000001</c:v>
                </c:pt>
                <c:pt idx="847" formatCode="0.00">
                  <c:v>3.24</c:v>
                </c:pt>
                <c:pt idx="848" formatCode="0.00">
                  <c:v>3.2909999999999999</c:v>
                </c:pt>
                <c:pt idx="849" formatCode="0.00">
                  <c:v>3.2709999999999999</c:v>
                </c:pt>
                <c:pt idx="850" formatCode="0.00">
                  <c:v>3.3090000000000002</c:v>
                </c:pt>
                <c:pt idx="851" formatCode="0.00">
                  <c:v>3.3359999999999999</c:v>
                </c:pt>
                <c:pt idx="852" formatCode="0.00">
                  <c:v>3.335</c:v>
                </c:pt>
                <c:pt idx="853" formatCode="0.00">
                  <c:v>3.2570000000000001</c:v>
                </c:pt>
                <c:pt idx="854" formatCode="0.00">
                  <c:v>3.2370000000000001</c:v>
                </c:pt>
                <c:pt idx="855" formatCode="0.00">
                  <c:v>3.2170000000000001</c:v>
                </c:pt>
                <c:pt idx="856" formatCode="0.00">
                  <c:v>3.2080000000000002</c:v>
                </c:pt>
                <c:pt idx="857" formatCode="0.00">
                  <c:v>3.2730000000000001</c:v>
                </c:pt>
                <c:pt idx="858" formatCode="0.00">
                  <c:v>3.2549999999999999</c:v>
                </c:pt>
                <c:pt idx="859" formatCode="0.00">
                  <c:v>3.2549999999999999</c:v>
                </c:pt>
                <c:pt idx="860" formatCode="0.00">
                  <c:v>3.2120000000000002</c:v>
                </c:pt>
                <c:pt idx="861" formatCode="0.00">
                  <c:v>3.2269999999999999</c:v>
                </c:pt>
                <c:pt idx="862" formatCode="0.00">
                  <c:v>3.2530000000000001</c:v>
                </c:pt>
                <c:pt idx="863" formatCode="0.00">
                  <c:v>3.3010000000000002</c:v>
                </c:pt>
                <c:pt idx="864" formatCode="0.00">
                  <c:v>3.31</c:v>
                </c:pt>
                <c:pt idx="865" formatCode="0.00">
                  <c:v>3.294</c:v>
                </c:pt>
                <c:pt idx="866" formatCode="0.00">
                  <c:v>3.246</c:v>
                </c:pt>
                <c:pt idx="867" formatCode="0.00">
                  <c:v>3.2560000000000002</c:v>
                </c:pt>
                <c:pt idx="868" formatCode="0.00">
                  <c:v>3.2189999999999999</c:v>
                </c:pt>
                <c:pt idx="869" formatCode="0.00">
                  <c:v>3.2480000000000002</c:v>
                </c:pt>
                <c:pt idx="870" formatCode="0.00">
                  <c:v>3.218</c:v>
                </c:pt>
                <c:pt idx="871" formatCode="0.00">
                  <c:v>3.2010000000000001</c:v>
                </c:pt>
                <c:pt idx="872" formatCode="0.00">
                  <c:v>3.1789999999999998</c:v>
                </c:pt>
                <c:pt idx="873" formatCode="0.00">
                  <c:v>3.149</c:v>
                </c:pt>
                <c:pt idx="874" formatCode="0.00">
                  <c:v>3.1739999999999999</c:v>
                </c:pt>
                <c:pt idx="875" formatCode="0.00">
                  <c:v>3.1890000000000001</c:v>
                </c:pt>
                <c:pt idx="876" formatCode="0.00">
                  <c:v>3.2170000000000001</c:v>
                </c:pt>
                <c:pt idx="877" formatCode="0.00">
                  <c:v>3.2080000000000002</c:v>
                </c:pt>
                <c:pt idx="878" formatCode="0.00">
                  <c:v>3.2359999999999998</c:v>
                </c:pt>
                <c:pt idx="879" formatCode="0.00">
                  <c:v>3.2229999999999999</c:v>
                </c:pt>
                <c:pt idx="880" formatCode="0.00">
                  <c:v>3.246</c:v>
                </c:pt>
                <c:pt idx="881" formatCode="0.00">
                  <c:v>3.2890000000000001</c:v>
                </c:pt>
                <c:pt idx="882" formatCode="0.00">
                  <c:v>3.242</c:v>
                </c:pt>
                <c:pt idx="883" formatCode="0.00">
                  <c:v>3.2069999999999999</c:v>
                </c:pt>
                <c:pt idx="884" formatCode="0.00">
                  <c:v>3.1850000000000001</c:v>
                </c:pt>
                <c:pt idx="885" formatCode="0.00">
                  <c:v>3.1909999999999998</c:v>
                </c:pt>
                <c:pt idx="886" formatCode="0.00">
                  <c:v>3.2069999999999999</c:v>
                </c:pt>
                <c:pt idx="887" formatCode="0.00">
                  <c:v>3.18</c:v>
                </c:pt>
                <c:pt idx="888" formatCode="0.00">
                  <c:v>3.1880000000000002</c:v>
                </c:pt>
                <c:pt idx="889" formatCode="0.00">
                  <c:v>3.1789999999999998</c:v>
                </c:pt>
                <c:pt idx="890" formatCode="0.00">
                  <c:v>3.1629999999999998</c:v>
                </c:pt>
                <c:pt idx="891" formatCode="0.00">
                  <c:v>3.089</c:v>
                </c:pt>
                <c:pt idx="892" formatCode="0.00">
                  <c:v>3.1320000000000001</c:v>
                </c:pt>
                <c:pt idx="893" formatCode="0.00">
                  <c:v>3.133</c:v>
                </c:pt>
                <c:pt idx="894">
                  <c:v>3.1829999999999998</c:v>
                </c:pt>
                <c:pt idx="895" formatCode="0.00">
                  <c:v>3.1850000000000001</c:v>
                </c:pt>
                <c:pt idx="896" formatCode="0.00">
                  <c:v>3.161</c:v>
                </c:pt>
                <c:pt idx="897" formatCode="0.00">
                  <c:v>3.1379999999999999</c:v>
                </c:pt>
                <c:pt idx="898" formatCode="0.00">
                  <c:v>3.1379999999999999</c:v>
                </c:pt>
                <c:pt idx="899" formatCode="0.00">
                  <c:v>3.1640000000000001</c:v>
                </c:pt>
                <c:pt idx="900" formatCode="0.00">
                  <c:v>3.2029999999999998</c:v>
                </c:pt>
                <c:pt idx="901" formatCode="0.00">
                  <c:v>3.1739999999999999</c:v>
                </c:pt>
                <c:pt idx="902" formatCode="0.00">
                  <c:v>3.1659999999999999</c:v>
                </c:pt>
                <c:pt idx="903" formatCode="0.00">
                  <c:v>3.153</c:v>
                </c:pt>
                <c:pt idx="904" formatCode="0.00">
                  <c:v>3.1230000000000002</c:v>
                </c:pt>
                <c:pt idx="905" formatCode="0.00">
                  <c:v>3.1040000000000001</c:v>
                </c:pt>
                <c:pt idx="906" formatCode="0.00">
                  <c:v>3.14</c:v>
                </c:pt>
                <c:pt idx="907" formatCode="0.00">
                  <c:v>3.1280000000000001</c:v>
                </c:pt>
                <c:pt idx="908" formatCode="0.00">
                  <c:v>3.1179999999999999</c:v>
                </c:pt>
                <c:pt idx="909" formatCode="0.00">
                  <c:v>3.1520000000000001</c:v>
                </c:pt>
                <c:pt idx="910" formatCode="0.00">
                  <c:v>3.1640000000000001</c:v>
                </c:pt>
                <c:pt idx="911" formatCode="0.00">
                  <c:v>3.1640000000000001</c:v>
                </c:pt>
                <c:pt idx="912" formatCode="0.00">
                  <c:v>3.165</c:v>
                </c:pt>
                <c:pt idx="913" formatCode="0.00">
                  <c:v>3.1549999999999998</c:v>
                </c:pt>
                <c:pt idx="914" formatCode="0.00">
                  <c:v>3.1310000000000002</c:v>
                </c:pt>
                <c:pt idx="915" formatCode="0.00">
                  <c:v>3.1310000000000002</c:v>
                </c:pt>
                <c:pt idx="916" formatCode="0.00">
                  <c:v>3.153</c:v>
                </c:pt>
                <c:pt idx="917" formatCode="0.00">
                  <c:v>3.1869999999999998</c:v>
                </c:pt>
                <c:pt idx="918" formatCode="0.00">
                  <c:v>3.173</c:v>
                </c:pt>
                <c:pt idx="919" formatCode="0.00">
                  <c:v>3.1709999999999998</c:v>
                </c:pt>
                <c:pt idx="920" formatCode="0.00">
                  <c:v>3.1629999999999998</c:v>
                </c:pt>
                <c:pt idx="921" formatCode="0.00">
                  <c:v>3.181</c:v>
                </c:pt>
                <c:pt idx="922" formatCode="0.00">
                  <c:v>3.153</c:v>
                </c:pt>
                <c:pt idx="923" formatCode="0.00">
                  <c:v>3.1890000000000001</c:v>
                </c:pt>
                <c:pt idx="924" formatCode="0.00">
                  <c:v>3.214</c:v>
                </c:pt>
                <c:pt idx="925" formatCode="0.00">
                  <c:v>3.22</c:v>
                </c:pt>
                <c:pt idx="926" formatCode="0.00">
                  <c:v>3.2439999999999998</c:v>
                </c:pt>
                <c:pt idx="927" formatCode="0.00">
                  <c:v>3.2789999999999999</c:v>
                </c:pt>
                <c:pt idx="928" formatCode="0.00">
                  <c:v>3.2869999999999999</c:v>
                </c:pt>
                <c:pt idx="929" formatCode="0.00">
                  <c:v>3.27</c:v>
                </c:pt>
                <c:pt idx="930" formatCode="0.00">
                  <c:v>3.278</c:v>
                </c:pt>
                <c:pt idx="931" formatCode="0.00">
                  <c:v>3.2389999999999999</c:v>
                </c:pt>
                <c:pt idx="932" formatCode="0.00">
                  <c:v>3.2269999999999999</c:v>
                </c:pt>
                <c:pt idx="933" formatCode="0.00">
                  <c:v>3.2320000000000002</c:v>
                </c:pt>
                <c:pt idx="934" formatCode="0.00">
                  <c:v>3.234</c:v>
                </c:pt>
                <c:pt idx="935" formatCode="0.00">
                  <c:v>3.234</c:v>
                </c:pt>
                <c:pt idx="936" formatCode="0.00">
                  <c:v>3.222</c:v>
                </c:pt>
                <c:pt idx="937" formatCode="0.00">
                  <c:v>3.238</c:v>
                </c:pt>
                <c:pt idx="938" formatCode="0.00">
                  <c:v>3.2359999999999998</c:v>
                </c:pt>
                <c:pt idx="939" formatCode="0.00">
                  <c:v>3.266</c:v>
                </c:pt>
                <c:pt idx="940" formatCode="0.00">
                  <c:v>3.2730000000000001</c:v>
                </c:pt>
                <c:pt idx="941" formatCode="0.00">
                  <c:v>3.242</c:v>
                </c:pt>
                <c:pt idx="942" formatCode="0.00">
                  <c:v>3.258</c:v>
                </c:pt>
                <c:pt idx="943" formatCode="0.00">
                  <c:v>3.2439999999999998</c:v>
                </c:pt>
                <c:pt idx="944" formatCode="0.00">
                  <c:v>3.2189999999999999</c:v>
                </c:pt>
                <c:pt idx="945" formatCode="0.00">
                  <c:v>3.2359999999999998</c:v>
                </c:pt>
                <c:pt idx="946" formatCode="0.00">
                  <c:v>3.2650000000000001</c:v>
                </c:pt>
                <c:pt idx="947" formatCode="0.00">
                  <c:v>3.3170000000000002</c:v>
                </c:pt>
                <c:pt idx="948" formatCode="0.00">
                  <c:v>3.3170000000000002</c:v>
                </c:pt>
                <c:pt idx="949" formatCode="0.00">
                  <c:v>3.3149999999999999</c:v>
                </c:pt>
                <c:pt idx="950" formatCode="0.00">
                  <c:v>3.2959999999999998</c:v>
                </c:pt>
                <c:pt idx="951" formatCode="0.00">
                  <c:v>3.3279999999999998</c:v>
                </c:pt>
                <c:pt idx="952" formatCode="0.00">
                  <c:v>3.2730000000000001</c:v>
                </c:pt>
                <c:pt idx="953" formatCode="0.00">
                  <c:v>3.2410000000000001</c:v>
                </c:pt>
                <c:pt idx="954" formatCode="0.00">
                  <c:v>3.2410000000000001</c:v>
                </c:pt>
                <c:pt idx="955" formatCode="0.00">
                  <c:v>3.2170000000000001</c:v>
                </c:pt>
                <c:pt idx="956" formatCode="0.00">
                  <c:v>3.2</c:v>
                </c:pt>
                <c:pt idx="957" formatCode="0.00">
                  <c:v>3.2069999999999999</c:v>
                </c:pt>
                <c:pt idx="958" formatCode="0.00">
                  <c:v>3.262</c:v>
                </c:pt>
                <c:pt idx="959" formatCode="0.00">
                  <c:v>3.2629999999999999</c:v>
                </c:pt>
                <c:pt idx="960" formatCode="0.00">
                  <c:v>3.2090000000000001</c:v>
                </c:pt>
                <c:pt idx="961" formatCode="0.00">
                  <c:v>3.1819999999999999</c:v>
                </c:pt>
                <c:pt idx="962" formatCode="0.00">
                  <c:v>3.2010000000000001</c:v>
                </c:pt>
                <c:pt idx="963" formatCode="0.00">
                  <c:v>3.1390000000000002</c:v>
                </c:pt>
                <c:pt idx="964" formatCode="0.00">
                  <c:v>3.15</c:v>
                </c:pt>
                <c:pt idx="965" formatCode="0.00">
                  <c:v>3.181</c:v>
                </c:pt>
                <c:pt idx="966" formatCode="0.00">
                  <c:v>3.2189999999999999</c:v>
                </c:pt>
                <c:pt idx="967" formatCode="0.00">
                  <c:v>3.2189999999999999</c:v>
                </c:pt>
                <c:pt idx="968" formatCode="0.00">
                  <c:v>3.2240000000000002</c:v>
                </c:pt>
                <c:pt idx="969" formatCode="0.00">
                  <c:v>3.1920000000000002</c:v>
                </c:pt>
                <c:pt idx="970" formatCode="0.00">
                  <c:v>3.1840000000000002</c:v>
                </c:pt>
                <c:pt idx="971" formatCode="0.00">
                  <c:v>3.2330000000000001</c:v>
                </c:pt>
                <c:pt idx="972" formatCode="0.00">
                  <c:v>3.2709999999999999</c:v>
                </c:pt>
                <c:pt idx="973" formatCode="0.00">
                  <c:v>3.2280000000000002</c:v>
                </c:pt>
                <c:pt idx="974" formatCode="0.00">
                  <c:v>3.2280000000000002</c:v>
                </c:pt>
                <c:pt idx="975" formatCode="0.00">
                  <c:v>3.2269999999999999</c:v>
                </c:pt>
                <c:pt idx="976" formatCode="0.00">
                  <c:v>3.254</c:v>
                </c:pt>
                <c:pt idx="977" formatCode="0.00">
                  <c:v>3.2490000000000001</c:v>
                </c:pt>
                <c:pt idx="978" formatCode="0.00">
                  <c:v>3.2879999999999998</c:v>
                </c:pt>
                <c:pt idx="979" formatCode="0.00">
                  <c:v>3.24</c:v>
                </c:pt>
                <c:pt idx="980" formatCode="0.00">
                  <c:v>3.2120000000000002</c:v>
                </c:pt>
                <c:pt idx="981" formatCode="0.00">
                  <c:v>3.2170000000000001</c:v>
                </c:pt>
                <c:pt idx="982" formatCode="0.00">
                  <c:v>3.2410000000000001</c:v>
                </c:pt>
                <c:pt idx="983" formatCode="0.00">
                  <c:v>3.1760000000000002</c:v>
                </c:pt>
                <c:pt idx="984" formatCode="0.00">
                  <c:v>3.1859999999999999</c:v>
                </c:pt>
                <c:pt idx="985" formatCode="0.00">
                  <c:v>3.1749999999999998</c:v>
                </c:pt>
                <c:pt idx="986" formatCode="0.00">
                  <c:v>3.1789999999999998</c:v>
                </c:pt>
                <c:pt idx="987" formatCode="0.00">
                  <c:v>3.1280000000000001</c:v>
                </c:pt>
                <c:pt idx="988" formatCode="0.00">
                  <c:v>3.0390000000000001</c:v>
                </c:pt>
                <c:pt idx="989" formatCode="0.00">
                  <c:v>3.0529999999999999</c:v>
                </c:pt>
                <c:pt idx="990" formatCode="0.00">
                  <c:v>3.0659999999999998</c:v>
                </c:pt>
                <c:pt idx="991" formatCode="0.00">
                  <c:v>3.0150000000000001</c:v>
                </c:pt>
                <c:pt idx="992" formatCode="0.00">
                  <c:v>3.0550000000000002</c:v>
                </c:pt>
                <c:pt idx="993" formatCode="0.00">
                  <c:v>3.016</c:v>
                </c:pt>
                <c:pt idx="994" formatCode="0.00">
                  <c:v>3.008</c:v>
                </c:pt>
                <c:pt idx="995" formatCode="0.00">
                  <c:v>2.9539999999999997</c:v>
                </c:pt>
                <c:pt idx="996" formatCode="0.00">
                  <c:v>2.96</c:v>
                </c:pt>
                <c:pt idx="997" formatCode="0.00">
                  <c:v>2.9379999999999997</c:v>
                </c:pt>
                <c:pt idx="998" formatCode="0.00">
                  <c:v>2.9340000000000002</c:v>
                </c:pt>
                <c:pt idx="999" formatCode="0.00">
                  <c:v>2.91</c:v>
                </c:pt>
                <c:pt idx="1000" formatCode="0.00">
                  <c:v>2.9039999999999999</c:v>
                </c:pt>
                <c:pt idx="1001" formatCode="0.00">
                  <c:v>2.8820000000000001</c:v>
                </c:pt>
                <c:pt idx="1002" formatCode="0.00">
                  <c:v>2.8220000000000001</c:v>
                </c:pt>
                <c:pt idx="1003" formatCode="0.00">
                  <c:v>2.8220000000000001</c:v>
                </c:pt>
                <c:pt idx="1004" formatCode="0.00">
                  <c:v>2.8250000000000002</c:v>
                </c:pt>
                <c:pt idx="1005" formatCode="0.00">
                  <c:v>2.8250000000000002</c:v>
                </c:pt>
                <c:pt idx="1006" formatCode="0.00">
                  <c:v>2.8250000000000002</c:v>
                </c:pt>
                <c:pt idx="1007" formatCode="0.00">
                  <c:v>2.734</c:v>
                </c:pt>
                <c:pt idx="1008" formatCode="0.00">
                  <c:v>2.8120000000000003</c:v>
                </c:pt>
                <c:pt idx="1009" formatCode="0.00">
                  <c:v>2.8069999999999999</c:v>
                </c:pt>
                <c:pt idx="1010" formatCode="0.00">
                  <c:v>2.8620000000000001</c:v>
                </c:pt>
                <c:pt idx="1011" formatCode="0.00">
                  <c:v>2.8529999999999998</c:v>
                </c:pt>
                <c:pt idx="1012" formatCode="0.00">
                  <c:v>2.8460000000000001</c:v>
                </c:pt>
                <c:pt idx="1013" formatCode="0.00">
                  <c:v>2.7709999999999999</c:v>
                </c:pt>
                <c:pt idx="1014" formatCode="0.00">
                  <c:v>2.7349999999999999</c:v>
                </c:pt>
                <c:pt idx="1015" formatCode="0.00">
                  <c:v>2.7490000000000001</c:v>
                </c:pt>
                <c:pt idx="1016" formatCode="0.00">
                  <c:v>2.7839999999999998</c:v>
                </c:pt>
                <c:pt idx="1017" formatCode="0.00">
                  <c:v>2.8239999999999998</c:v>
                </c:pt>
                <c:pt idx="1018" formatCode="0.00">
                  <c:v>2.855</c:v>
                </c:pt>
                <c:pt idx="1019" formatCode="0.00">
                  <c:v>2.8540000000000001</c:v>
                </c:pt>
                <c:pt idx="1020" formatCode="0.00">
                  <c:v>2.8559999999999999</c:v>
                </c:pt>
                <c:pt idx="1021" formatCode="0.00">
                  <c:v>2.8410000000000002</c:v>
                </c:pt>
                <c:pt idx="1022" formatCode="0.00">
                  <c:v>2.8209999999999997</c:v>
                </c:pt>
                <c:pt idx="1023" formatCode="0.00">
                  <c:v>2.8120000000000003</c:v>
                </c:pt>
                <c:pt idx="1024" formatCode="0.00">
                  <c:v>2.7890000000000001</c:v>
                </c:pt>
                <c:pt idx="1025" formatCode="0.00">
                  <c:v>2.7800000000000002</c:v>
                </c:pt>
                <c:pt idx="1026" formatCode="0.00">
                  <c:v>2.7320000000000002</c:v>
                </c:pt>
                <c:pt idx="1027" formatCode="0.00">
                  <c:v>2.7560000000000002</c:v>
                </c:pt>
                <c:pt idx="1028" formatCode="0.00">
                  <c:v>2.7810000000000001</c:v>
                </c:pt>
                <c:pt idx="1029" formatCode="0.00">
                  <c:v>2.7519999999999998</c:v>
                </c:pt>
                <c:pt idx="1030" formatCode="0.00">
                  <c:v>2.7469999999999999</c:v>
                </c:pt>
                <c:pt idx="1031" formatCode="0.00">
                  <c:v>2.7389999999999999</c:v>
                </c:pt>
                <c:pt idx="1032" formatCode="0.00">
                  <c:v>2.726</c:v>
                </c:pt>
                <c:pt idx="1033" formatCode="0.00">
                  <c:v>2.7359999999999998</c:v>
                </c:pt>
                <c:pt idx="1034" formatCode="0.00">
                  <c:v>2.7320000000000002</c:v>
                </c:pt>
                <c:pt idx="1035" formatCode="0.00">
                  <c:v>2.7170000000000001</c:v>
                </c:pt>
                <c:pt idx="1036" formatCode="0.00">
                  <c:v>2.7</c:v>
                </c:pt>
                <c:pt idx="1037" formatCode="0.00">
                  <c:v>2.6879999999999997</c:v>
                </c:pt>
                <c:pt idx="1038" formatCode="0.00">
                  <c:v>2.698</c:v>
                </c:pt>
                <c:pt idx="1039" formatCode="0.00">
                  <c:v>2.677</c:v>
                </c:pt>
                <c:pt idx="1040" formatCode="0.00">
                  <c:v>2.6470000000000002</c:v>
                </c:pt>
                <c:pt idx="1041" formatCode="0.00">
                  <c:v>2.7949999999999999</c:v>
                </c:pt>
                <c:pt idx="1042" formatCode="0.00">
                  <c:v>2.7679999999999998</c:v>
                </c:pt>
                <c:pt idx="1043" formatCode="0.00">
                  <c:v>2.9089999999999998</c:v>
                </c:pt>
                <c:pt idx="1044" formatCode="0.00">
                  <c:v>2.8679999999999999</c:v>
                </c:pt>
                <c:pt idx="1045" formatCode="0.00">
                  <c:v>2.9130000000000003</c:v>
                </c:pt>
                <c:pt idx="1046" formatCode="0.00">
                  <c:v>2.96</c:v>
                </c:pt>
                <c:pt idx="1047" formatCode="0.00">
                  <c:v>2.98</c:v>
                </c:pt>
                <c:pt idx="1048" formatCode="0.00">
                  <c:v>2.956</c:v>
                </c:pt>
                <c:pt idx="1049" formatCode="0.00">
                  <c:v>2.9420000000000002</c:v>
                </c:pt>
                <c:pt idx="1050" formatCode="0.00">
                  <c:v>2.915</c:v>
                </c:pt>
                <c:pt idx="1051" formatCode="0.00">
                  <c:v>2.8730000000000002</c:v>
                </c:pt>
                <c:pt idx="1052" formatCode="0.00">
                  <c:v>2.8769999999999998</c:v>
                </c:pt>
                <c:pt idx="1053" formatCode="0.00">
                  <c:v>2.8890000000000002</c:v>
                </c:pt>
                <c:pt idx="1054" formatCode="0.00">
                  <c:v>2.8839999999999999</c:v>
                </c:pt>
                <c:pt idx="1055" formatCode="0.00">
                  <c:v>2.8719999999999999</c:v>
                </c:pt>
                <c:pt idx="1056" formatCode="0.00">
                  <c:v>2.89</c:v>
                </c:pt>
                <c:pt idx="1057" formatCode="0.00">
                  <c:v>2.9009999999999998</c:v>
                </c:pt>
                <c:pt idx="1058" formatCode="0.00">
                  <c:v>2.8919999999999999</c:v>
                </c:pt>
                <c:pt idx="1059" formatCode="0.00">
                  <c:v>2.9130000000000003</c:v>
                </c:pt>
                <c:pt idx="1060" formatCode="0.00">
                  <c:v>2.899</c:v>
                </c:pt>
                <c:pt idx="1061" formatCode="0.00">
                  <c:v>2.9020000000000001</c:v>
                </c:pt>
                <c:pt idx="1062" formatCode="0.00">
                  <c:v>2.8529999999999998</c:v>
                </c:pt>
                <c:pt idx="1063" formatCode="0.00">
                  <c:v>2.8559999999999999</c:v>
                </c:pt>
                <c:pt idx="1064" formatCode="0.00">
                  <c:v>2.8650000000000002</c:v>
                </c:pt>
                <c:pt idx="1065" formatCode="0.00">
                  <c:v>2.8140000000000001</c:v>
                </c:pt>
                <c:pt idx="1066" formatCode="0.00">
                  <c:v>2.819</c:v>
                </c:pt>
                <c:pt idx="1067" formatCode="0.00">
                  <c:v>2.839</c:v>
                </c:pt>
                <c:pt idx="1068" formatCode="0.00">
                  <c:v>2.875</c:v>
                </c:pt>
                <c:pt idx="1069" formatCode="0.00">
                  <c:v>2.8650000000000002</c:v>
                </c:pt>
                <c:pt idx="1070" formatCode="0.00">
                  <c:v>2.8940000000000001</c:v>
                </c:pt>
                <c:pt idx="1071" formatCode="0.00">
                  <c:v>2.9140000000000001</c:v>
                </c:pt>
                <c:pt idx="1072" formatCode="0.00">
                  <c:v>2.931</c:v>
                </c:pt>
                <c:pt idx="1073" formatCode="0.00">
                  <c:v>2.9210000000000003</c:v>
                </c:pt>
                <c:pt idx="1074" formatCode="0.00">
                  <c:v>2.9210000000000003</c:v>
                </c:pt>
                <c:pt idx="1075" formatCode="0.00">
                  <c:v>2.903</c:v>
                </c:pt>
                <c:pt idx="1076" formatCode="0.00">
                  <c:v>2.907</c:v>
                </c:pt>
                <c:pt idx="1077" formatCode="0.00">
                  <c:v>2.9119999999999999</c:v>
                </c:pt>
                <c:pt idx="1078" formatCode="0.00">
                  <c:v>2.895</c:v>
                </c:pt>
                <c:pt idx="1079" formatCode="0.00">
                  <c:v>2.8679999999999999</c:v>
                </c:pt>
                <c:pt idx="1080" formatCode="0.00">
                  <c:v>2.8879999999999999</c:v>
                </c:pt>
                <c:pt idx="1081" formatCode="0.00">
                  <c:v>2.883</c:v>
                </c:pt>
                <c:pt idx="1082" formatCode="0.00">
                  <c:v>2.883</c:v>
                </c:pt>
                <c:pt idx="1083" formatCode="0.00">
                  <c:v>2.883</c:v>
                </c:pt>
                <c:pt idx="1084" formatCode="0.00">
                  <c:v>2.9</c:v>
                </c:pt>
                <c:pt idx="1085" formatCode="0.00">
                  <c:v>2.8929999999999998</c:v>
                </c:pt>
                <c:pt idx="1086" formatCode="0.00">
                  <c:v>2.9290000000000003</c:v>
                </c:pt>
                <c:pt idx="1087" formatCode="0.00">
                  <c:v>3.0110000000000001</c:v>
                </c:pt>
                <c:pt idx="1088" formatCode="0.00">
                  <c:v>3.0379999999999998</c:v>
                </c:pt>
                <c:pt idx="1089" formatCode="0.00">
                  <c:v>3.0379999999999998</c:v>
                </c:pt>
                <c:pt idx="1090" formatCode="0.00">
                  <c:v>3.0209999999999999</c:v>
                </c:pt>
                <c:pt idx="1091" formatCode="0.00">
                  <c:v>2.9769999999999999</c:v>
                </c:pt>
                <c:pt idx="1092" formatCode="0.00">
                  <c:v>2.9529999999999998</c:v>
                </c:pt>
                <c:pt idx="1093" formatCode="0.00">
                  <c:v>2.9279999999999999</c:v>
                </c:pt>
                <c:pt idx="1094" formatCode="0.00">
                  <c:v>2.903</c:v>
                </c:pt>
                <c:pt idx="1095" formatCode="0.00">
                  <c:v>2.8479999999999999</c:v>
                </c:pt>
                <c:pt idx="1096" formatCode="0.00">
                  <c:v>2.8650000000000002</c:v>
                </c:pt>
                <c:pt idx="1097" formatCode="0.00">
                  <c:v>2.847</c:v>
                </c:pt>
                <c:pt idx="1098" formatCode="0.00">
                  <c:v>2.8810000000000002</c:v>
                </c:pt>
                <c:pt idx="1099" formatCode="0.00">
                  <c:v>2.8860000000000001</c:v>
                </c:pt>
                <c:pt idx="1100" formatCode="0.00">
                  <c:v>2.8919999999999999</c:v>
                </c:pt>
                <c:pt idx="1101" formatCode="0.00">
                  <c:v>2.9140000000000001</c:v>
                </c:pt>
                <c:pt idx="1102" formatCode="0.00">
                  <c:v>2.863</c:v>
                </c:pt>
                <c:pt idx="1103" formatCode="0.00">
                  <c:v>2.8220000000000001</c:v>
                </c:pt>
                <c:pt idx="1104" formatCode="0.00">
                  <c:v>2.831</c:v>
                </c:pt>
                <c:pt idx="1105" formatCode="0.00">
                  <c:v>2.8090000000000002</c:v>
                </c:pt>
                <c:pt idx="1106" formatCode="0.00">
                  <c:v>2.7759999999999998</c:v>
                </c:pt>
                <c:pt idx="1107" formatCode="0.00">
                  <c:v>2.73</c:v>
                </c:pt>
                <c:pt idx="1108" formatCode="0.00">
                  <c:v>2.7149999999999999</c:v>
                </c:pt>
                <c:pt idx="1109" formatCode="0.00">
                  <c:v>2.6440000000000001</c:v>
                </c:pt>
                <c:pt idx="1110" formatCode="0.00">
                  <c:v>2.6259999999999999</c:v>
                </c:pt>
                <c:pt idx="1111" formatCode="0.00">
                  <c:v>2.6109999999999998</c:v>
                </c:pt>
                <c:pt idx="1112" formatCode="0.00">
                  <c:v>2.5350000000000001</c:v>
                </c:pt>
                <c:pt idx="1113" formatCode="0.00">
                  <c:v>2.4910000000000001</c:v>
                </c:pt>
                <c:pt idx="1114" formatCode="0.00">
                  <c:v>2.4649999999999999</c:v>
                </c:pt>
                <c:pt idx="1115" formatCode="0.00">
                  <c:v>2.504</c:v>
                </c:pt>
                <c:pt idx="1116" formatCode="0.00">
                  <c:v>2.536</c:v>
                </c:pt>
                <c:pt idx="1117" formatCode="0.00">
                  <c:v>2.4980000000000002</c:v>
                </c:pt>
                <c:pt idx="1118" formatCode="0.00">
                  <c:v>2.4430000000000001</c:v>
                </c:pt>
                <c:pt idx="1119" formatCode="0.00">
                  <c:v>2.395</c:v>
                </c:pt>
                <c:pt idx="1120" formatCode="0.00">
                  <c:v>2.3380000000000001</c:v>
                </c:pt>
                <c:pt idx="1121" formatCode="0.00">
                  <c:v>2.363</c:v>
                </c:pt>
                <c:pt idx="1122" formatCode="0.00">
                  <c:v>2.363</c:v>
                </c:pt>
                <c:pt idx="1123" formatCode="0.00">
                  <c:v>2.383</c:v>
                </c:pt>
                <c:pt idx="1124" formatCode="0.00">
                  <c:v>2.3529999999999998</c:v>
                </c:pt>
                <c:pt idx="1125" formatCode="0.00">
                  <c:v>2.3130000000000002</c:v>
                </c:pt>
                <c:pt idx="1126" formatCode="0.00">
                  <c:v>2.351</c:v>
                </c:pt>
                <c:pt idx="1127" formatCode="0.00">
                  <c:v>2.3780000000000001</c:v>
                </c:pt>
                <c:pt idx="1128" formatCode="0.00">
                  <c:v>2.39</c:v>
                </c:pt>
                <c:pt idx="1129" formatCode="0.00">
                  <c:v>2.3639999999999999</c:v>
                </c:pt>
                <c:pt idx="1130" formatCode="0.00">
                  <c:v>2.3529999999999998</c:v>
                </c:pt>
                <c:pt idx="1131" formatCode="0.00">
                  <c:v>2.3069999999999999</c:v>
                </c:pt>
                <c:pt idx="1132" formatCode="0.00">
                  <c:v>2.2690000000000001</c:v>
                </c:pt>
                <c:pt idx="1133" formatCode="0.00">
                  <c:v>2.2829999999999999</c:v>
                </c:pt>
                <c:pt idx="1134" formatCode="0.00">
                  <c:v>2.242</c:v>
                </c:pt>
                <c:pt idx="1135" formatCode="0.00">
                  <c:v>2.2000000000000002</c:v>
                </c:pt>
                <c:pt idx="1136" formatCode="0.00">
                  <c:v>2.2370000000000001</c:v>
                </c:pt>
                <c:pt idx="1137" formatCode="0.00">
                  <c:v>2.2850000000000001</c:v>
                </c:pt>
                <c:pt idx="1138" formatCode="0.00">
                  <c:v>2.3069999999999999</c:v>
                </c:pt>
                <c:pt idx="1139" formatCode="0.00">
                  <c:v>2.2770000000000001</c:v>
                </c:pt>
                <c:pt idx="1140" formatCode="0.00">
                  <c:v>2.2690000000000001</c:v>
                </c:pt>
                <c:pt idx="1141" formatCode="0.00">
                  <c:v>2.2599999999999998</c:v>
                </c:pt>
                <c:pt idx="1142" formatCode="0.00">
                  <c:v>2.226</c:v>
                </c:pt>
                <c:pt idx="1143" formatCode="0.00">
                  <c:v>2.177</c:v>
                </c:pt>
                <c:pt idx="1144" formatCode="0.00">
                  <c:v>2.1539999999999999</c:v>
                </c:pt>
                <c:pt idx="1145" formatCode="0.00">
                  <c:v>2.1030000000000002</c:v>
                </c:pt>
                <c:pt idx="1146" formatCode="0.00">
                  <c:v>2.0230000000000001</c:v>
                </c:pt>
                <c:pt idx="1147" formatCode="0.00">
                  <c:v>2.0630000000000002</c:v>
                </c:pt>
                <c:pt idx="1148" formatCode="0.00">
                  <c:v>2.1110000000000002</c:v>
                </c:pt>
                <c:pt idx="1149" formatCode="0.00">
                  <c:v>2.1429999999999998</c:v>
                </c:pt>
                <c:pt idx="1150" formatCode="0.00">
                  <c:v>2.202</c:v>
                </c:pt>
                <c:pt idx="1151" formatCode="0.00">
                  <c:v>2.181</c:v>
                </c:pt>
                <c:pt idx="1152" formatCode="0.00">
                  <c:v>2.1890000000000001</c:v>
                </c:pt>
                <c:pt idx="1153" formatCode="0.00">
                  <c:v>2.097</c:v>
                </c:pt>
                <c:pt idx="1154" formatCode="0.00">
                  <c:v>2.0419999999999998</c:v>
                </c:pt>
                <c:pt idx="1155" formatCode="0.00">
                  <c:v>2.0920000000000001</c:v>
                </c:pt>
                <c:pt idx="1156" formatCode="0.00">
                  <c:v>2.0139999999999998</c:v>
                </c:pt>
                <c:pt idx="1157" formatCode="0.00">
                  <c:v>2.008</c:v>
                </c:pt>
                <c:pt idx="1158" formatCode="0.00">
                  <c:v>1.9470000000000001</c:v>
                </c:pt>
                <c:pt idx="1159" formatCode="0.00">
                  <c:v>1.9180000000000001</c:v>
                </c:pt>
                <c:pt idx="1160" formatCode="0.00">
                  <c:v>1.869</c:v>
                </c:pt>
                <c:pt idx="1161" formatCode="0.00">
                  <c:v>1.7610000000000001</c:v>
                </c:pt>
                <c:pt idx="1162" formatCode="0.00">
                  <c:v>1.7330000000000001</c:v>
                </c:pt>
                <c:pt idx="1163" formatCode="0.00">
                  <c:v>1.8780000000000001</c:v>
                </c:pt>
                <c:pt idx="1164" formatCode="0.00">
                  <c:v>1.851</c:v>
                </c:pt>
                <c:pt idx="1165" formatCode="0.00">
                  <c:v>1.9529999999999998</c:v>
                </c:pt>
                <c:pt idx="1166" formatCode="0.00">
                  <c:v>2.0350000000000001</c:v>
                </c:pt>
                <c:pt idx="1167" formatCode="0.00">
                  <c:v>2.016</c:v>
                </c:pt>
                <c:pt idx="1168" formatCode="0.00">
                  <c:v>1.9370000000000001</c:v>
                </c:pt>
                <c:pt idx="1169" formatCode="0.00">
                  <c:v>1.825</c:v>
                </c:pt>
                <c:pt idx="1170" formatCode="0.00">
                  <c:v>1.7629999999999999</c:v>
                </c:pt>
                <c:pt idx="1171" formatCode="0.00">
                  <c:v>1.835</c:v>
                </c:pt>
                <c:pt idx="1172" formatCode="0.00">
                  <c:v>1.8380000000000001</c:v>
                </c:pt>
                <c:pt idx="1173" formatCode="0.00">
                  <c:v>1.8460000000000001</c:v>
                </c:pt>
                <c:pt idx="1174" formatCode="0.00">
                  <c:v>1.823</c:v>
                </c:pt>
                <c:pt idx="1175" formatCode="0.00">
                  <c:v>1.8919999999999999</c:v>
                </c:pt>
                <c:pt idx="1176" formatCode="0.00">
                  <c:v>1.984</c:v>
                </c:pt>
                <c:pt idx="1177" formatCode="0.00">
                  <c:v>2.0169999999999999</c:v>
                </c:pt>
                <c:pt idx="1178" formatCode="0.00">
                  <c:v>2.0920000000000001</c:v>
                </c:pt>
                <c:pt idx="1179" formatCode="0.00">
                  <c:v>2.1640000000000001</c:v>
                </c:pt>
                <c:pt idx="1180" formatCode="0.00">
                  <c:v>2.0739999999999998</c:v>
                </c:pt>
                <c:pt idx="1181" formatCode="0.00">
                  <c:v>2.0230000000000001</c:v>
                </c:pt>
                <c:pt idx="1182" formatCode="0.00">
                  <c:v>2.15</c:v>
                </c:pt>
                <c:pt idx="1183" formatCode="0.00">
                  <c:v>2.1280000000000001</c:v>
                </c:pt>
                <c:pt idx="1184" formatCode="0.00">
                  <c:v>2.13</c:v>
                </c:pt>
                <c:pt idx="1185" formatCode="0.00">
                  <c:v>2.0750000000000002</c:v>
                </c:pt>
                <c:pt idx="1186" formatCode="0.00">
                  <c:v>2.0630000000000002</c:v>
                </c:pt>
                <c:pt idx="1187" formatCode="0.00">
                  <c:v>2.0419999999999998</c:v>
                </c:pt>
                <c:pt idx="1188" formatCode="0.00">
                  <c:v>2.048</c:v>
                </c:pt>
                <c:pt idx="1189" formatCode="0.00">
                  <c:v>2.0510000000000002</c:v>
                </c:pt>
                <c:pt idx="1190" formatCode="0.00">
                  <c:v>2.0430000000000001</c:v>
                </c:pt>
                <c:pt idx="1191" formatCode="0.00">
                  <c:v>2.0089999999999999</c:v>
                </c:pt>
                <c:pt idx="1192" formatCode="0.00">
                  <c:v>2</c:v>
                </c:pt>
                <c:pt idx="1193" formatCode="0.00">
                  <c:v>1.996</c:v>
                </c:pt>
                <c:pt idx="1194" formatCode="0.00">
                  <c:v>2.0089999999999999</c:v>
                </c:pt>
                <c:pt idx="1195" formatCode="0.00">
                  <c:v>2.0089999999999999</c:v>
                </c:pt>
                <c:pt idx="1196" formatCode="0.00">
                  <c:v>1.9390000000000001</c:v>
                </c:pt>
                <c:pt idx="1197" formatCode="0.00">
                  <c:v>1.907</c:v>
                </c:pt>
                <c:pt idx="1198" formatCode="0.00">
                  <c:v>1.885</c:v>
                </c:pt>
                <c:pt idx="1199" formatCode="0.00">
                  <c:v>1.895</c:v>
                </c:pt>
                <c:pt idx="1200" formatCode="0.00">
                  <c:v>1.9020000000000001</c:v>
                </c:pt>
                <c:pt idx="1201" formatCode="0.00">
                  <c:v>1.9370000000000001</c:v>
                </c:pt>
                <c:pt idx="1202" formatCode="0.00">
                  <c:v>2.0030000000000001</c:v>
                </c:pt>
                <c:pt idx="1203" formatCode="0.00">
                  <c:v>1.9830000000000001</c:v>
                </c:pt>
                <c:pt idx="1204" formatCode="0.00">
                  <c:v>1.9910000000000001</c:v>
                </c:pt>
                <c:pt idx="1205" formatCode="0.00">
                  <c:v>2.012</c:v>
                </c:pt>
                <c:pt idx="1206" formatCode="0.00">
                  <c:v>2.0030000000000001</c:v>
                </c:pt>
                <c:pt idx="1207" formatCode="0.00">
                  <c:v>2.0270000000000001</c:v>
                </c:pt>
                <c:pt idx="1208" formatCode="0.00">
                  <c:v>2.0430000000000001</c:v>
                </c:pt>
                <c:pt idx="1209" formatCode="0.00">
                  <c:v>1.986</c:v>
                </c:pt>
                <c:pt idx="1210" formatCode="0.00">
                  <c:v>1.964</c:v>
                </c:pt>
                <c:pt idx="1211" formatCode="0.00">
                  <c:v>1.978</c:v>
                </c:pt>
                <c:pt idx="1212" formatCode="0.00">
                  <c:v>1.984</c:v>
                </c:pt>
                <c:pt idx="1213" formatCode="0.00">
                  <c:v>2.0209999999999999</c:v>
                </c:pt>
                <c:pt idx="1214" formatCode="0.00">
                  <c:v>2.0129999999999999</c:v>
                </c:pt>
                <c:pt idx="1215" formatCode="0.00">
                  <c:v>2.02</c:v>
                </c:pt>
                <c:pt idx="1216" formatCode="0.00">
                  <c:v>1.9689999999999999</c:v>
                </c:pt>
                <c:pt idx="1217" formatCode="0.00">
                  <c:v>1.9689999999999999</c:v>
                </c:pt>
                <c:pt idx="1218" formatCode="0.00">
                  <c:v>1.97</c:v>
                </c:pt>
                <c:pt idx="1219" formatCode="0.00">
                  <c:v>2.012</c:v>
                </c:pt>
                <c:pt idx="1220" formatCode="0.00">
                  <c:v>2.0169999999999999</c:v>
                </c:pt>
                <c:pt idx="1221" formatCode="0.00">
                  <c:v>2.1459999999999999</c:v>
                </c:pt>
                <c:pt idx="1222" formatCode="0.00">
                  <c:v>2.1749999999999998</c:v>
                </c:pt>
                <c:pt idx="1223" formatCode="0.00">
                  <c:v>2.1749999999999998</c:v>
                </c:pt>
                <c:pt idx="1224" formatCode="0.00">
                  <c:v>2.1509999999999998</c:v>
                </c:pt>
                <c:pt idx="1225" formatCode="0.00">
                  <c:v>2.0880000000000001</c:v>
                </c:pt>
                <c:pt idx="1226" formatCode="0.00">
                  <c:v>2.0630000000000002</c:v>
                </c:pt>
                <c:pt idx="1227" formatCode="0.00">
                  <c:v>2.1019999999999999</c:v>
                </c:pt>
                <c:pt idx="1228" formatCode="0.00">
                  <c:v>2.0950000000000002</c:v>
                </c:pt>
                <c:pt idx="1229" formatCode="0.00">
                  <c:v>2.101</c:v>
                </c:pt>
                <c:pt idx="1230" formatCode="0.00">
                  <c:v>2.0569999999999999</c:v>
                </c:pt>
                <c:pt idx="1231" formatCode="0.00">
                  <c:v>2.0779999999999998</c:v>
                </c:pt>
                <c:pt idx="1232" formatCode="0.00">
                  <c:v>2.0489999999999999</c:v>
                </c:pt>
                <c:pt idx="1233" formatCode="0.00">
                  <c:v>2.0539999999999998</c:v>
                </c:pt>
                <c:pt idx="1234" formatCode="0.00">
                  <c:v>1.996</c:v>
                </c:pt>
                <c:pt idx="1235" formatCode="0.00">
                  <c:v>1.972</c:v>
                </c:pt>
                <c:pt idx="1236" formatCode="0.00">
                  <c:v>1.99</c:v>
                </c:pt>
                <c:pt idx="1237" formatCode="0.00">
                  <c:v>2.0059999999999998</c:v>
                </c:pt>
                <c:pt idx="1238" formatCode="0.00">
                  <c:v>2.0449999999999999</c:v>
                </c:pt>
                <c:pt idx="1239" formatCode="0.00">
                  <c:v>1.9910000000000001</c:v>
                </c:pt>
                <c:pt idx="1240" formatCode="0.00">
                  <c:v>2.02</c:v>
                </c:pt>
                <c:pt idx="1241" formatCode="0.00">
                  <c:v>2.0230000000000001</c:v>
                </c:pt>
                <c:pt idx="1242" formatCode="0.00">
                  <c:v>2.0019999999999998</c:v>
                </c:pt>
                <c:pt idx="1243" formatCode="0.00">
                  <c:v>1.9769999999999999</c:v>
                </c:pt>
                <c:pt idx="1244" formatCode="0.00">
                  <c:v>2.0070000000000001</c:v>
                </c:pt>
                <c:pt idx="1245" formatCode="0.00">
                  <c:v>1.986</c:v>
                </c:pt>
                <c:pt idx="1246" formatCode="0.00">
                  <c:v>2.0419999999999998</c:v>
                </c:pt>
                <c:pt idx="1247" formatCode="0.00">
                  <c:v>2.0169999999999999</c:v>
                </c:pt>
                <c:pt idx="1248" formatCode="0.00">
                  <c:v>2.0139999999999998</c:v>
                </c:pt>
                <c:pt idx="1249" formatCode="0.00">
                  <c:v>2.0139999999999998</c:v>
                </c:pt>
                <c:pt idx="1250" formatCode="0.00">
                  <c:v>2.0390000000000001</c:v>
                </c:pt>
                <c:pt idx="1251" formatCode="0.00">
                  <c:v>2.0830000000000002</c:v>
                </c:pt>
                <c:pt idx="1252" formatCode="0.00">
                  <c:v>2.0830000000000002</c:v>
                </c:pt>
                <c:pt idx="1253" formatCode="0.00">
                  <c:v>2.0830000000000002</c:v>
                </c:pt>
                <c:pt idx="1254" formatCode="0.00">
                  <c:v>2.0819999999999999</c:v>
                </c:pt>
                <c:pt idx="1255" formatCode="0.00">
                  <c:v>2.077</c:v>
                </c:pt>
                <c:pt idx="1256" formatCode="0.00">
                  <c:v>2.1189999999999998</c:v>
                </c:pt>
                <c:pt idx="1257" formatCode="0.00">
                  <c:v>2.1189999999999998</c:v>
                </c:pt>
                <c:pt idx="1258" formatCode="0.00">
                  <c:v>2.0630000000000002</c:v>
                </c:pt>
                <c:pt idx="1259" formatCode="0.00">
                  <c:v>2.0630000000000002</c:v>
                </c:pt>
                <c:pt idx="1260" formatCode="0.00">
                  <c:v>2.1789999999999998</c:v>
                </c:pt>
                <c:pt idx="1261" formatCode="0.00">
                  <c:v>2.1970000000000001</c:v>
                </c:pt>
                <c:pt idx="1262" formatCode="0.00">
                  <c:v>2.2690000000000001</c:v>
                </c:pt>
                <c:pt idx="1263" formatCode="0.00">
                  <c:v>2.258</c:v>
                </c:pt>
                <c:pt idx="1264" formatCode="0.00">
                  <c:v>2.3380000000000001</c:v>
                </c:pt>
                <c:pt idx="1265" formatCode="0.00">
                  <c:v>2.2730000000000001</c:v>
                </c:pt>
                <c:pt idx="1266" formatCode="0.00">
                  <c:v>2.2309999999999999</c:v>
                </c:pt>
                <c:pt idx="1267" formatCode="0.00">
                  <c:v>2.2549999999999999</c:v>
                </c:pt>
                <c:pt idx="1268" formatCode="0.00">
                  <c:v>2.323</c:v>
                </c:pt>
                <c:pt idx="1269" formatCode="0.00">
                  <c:v>2.331</c:v>
                </c:pt>
                <c:pt idx="1270" formatCode="0.00">
                  <c:v>2.278</c:v>
                </c:pt>
                <c:pt idx="1271" formatCode="0.00">
                  <c:v>2.262</c:v>
                </c:pt>
                <c:pt idx="1272" formatCode="0.00">
                  <c:v>2.2509999999999999</c:v>
                </c:pt>
                <c:pt idx="1273" formatCode="0.00">
                  <c:v>2.2090000000000001</c:v>
                </c:pt>
                <c:pt idx="1274" formatCode="0.00">
                  <c:v>2.25</c:v>
                </c:pt>
                <c:pt idx="1275" formatCode="0.00">
                  <c:v>2.2210000000000001</c:v>
                </c:pt>
                <c:pt idx="1276" formatCode="0.00">
                  <c:v>2.1680000000000001</c:v>
                </c:pt>
                <c:pt idx="1277" formatCode="0.00">
                  <c:v>2.1240000000000001</c:v>
                </c:pt>
                <c:pt idx="1278" formatCode="0.00">
                  <c:v>2.1509999999999998</c:v>
                </c:pt>
                <c:pt idx="1279" formatCode="0.00">
                  <c:v>2.1800000000000002</c:v>
                </c:pt>
                <c:pt idx="1280" formatCode="0.00">
                  <c:v>2.1829999999999998</c:v>
                </c:pt>
                <c:pt idx="1281" formatCode="0.00">
                  <c:v>2.141</c:v>
                </c:pt>
                <c:pt idx="1282" formatCode="0.00">
                  <c:v>2.0779999999999998</c:v>
                </c:pt>
                <c:pt idx="1283" formatCode="0.00">
                  <c:v>2.0590000000000002</c:v>
                </c:pt>
                <c:pt idx="1284" formatCode="0.00">
                  <c:v>2.1070000000000002</c:v>
                </c:pt>
                <c:pt idx="1285" formatCode="0.00">
                  <c:v>2.1549999999999998</c:v>
                </c:pt>
                <c:pt idx="1286" formatCode="0.00">
                  <c:v>2.2189999999999999</c:v>
                </c:pt>
                <c:pt idx="1287" formatCode="0.00">
                  <c:v>2.1829999999999998</c:v>
                </c:pt>
                <c:pt idx="1288" formatCode="0.00">
                  <c:v>2.202</c:v>
                </c:pt>
                <c:pt idx="1289" formatCode="0.00">
                  <c:v>2.161</c:v>
                </c:pt>
                <c:pt idx="1290" formatCode="0.00">
                  <c:v>2.1280000000000001</c:v>
                </c:pt>
                <c:pt idx="1291" formatCode="0.00">
                  <c:v>2.109</c:v>
                </c:pt>
                <c:pt idx="1292" formatCode="0.00">
                  <c:v>2.0539999999999998</c:v>
                </c:pt>
                <c:pt idx="1293" formatCode="0.00">
                  <c:v>1.9609999999999999</c:v>
                </c:pt>
                <c:pt idx="1294" formatCode="0.00">
                  <c:v>1.8919999999999999</c:v>
                </c:pt>
                <c:pt idx="1295" formatCode="0.00">
                  <c:v>1.863</c:v>
                </c:pt>
                <c:pt idx="1296" formatCode="0.00">
                  <c:v>1.754</c:v>
                </c:pt>
                <c:pt idx="1297" formatCode="0.00">
                  <c:v>1.78</c:v>
                </c:pt>
                <c:pt idx="1298" formatCode="0.00">
                  <c:v>1.6440000000000001</c:v>
                </c:pt>
                <c:pt idx="1299" formatCode="0.00">
                  <c:v>1.7090000000000001</c:v>
                </c:pt>
                <c:pt idx="1300" formatCode="0.00">
                  <c:v>1.708</c:v>
                </c:pt>
                <c:pt idx="1301" formatCode="0.00">
                  <c:v>1.694</c:v>
                </c:pt>
                <c:pt idx="1302" formatCode="0.00">
                  <c:v>1.635</c:v>
                </c:pt>
                <c:pt idx="1303" formatCode="0.00">
                  <c:v>1.4319999999999999</c:v>
                </c:pt>
                <c:pt idx="1304" formatCode="0.00">
                  <c:v>1.532</c:v>
                </c:pt>
                <c:pt idx="1305" formatCode="0.00">
                  <c:v>1.6930000000000001</c:v>
                </c:pt>
                <c:pt idx="1306" formatCode="0.00">
                  <c:v>2.04</c:v>
                </c:pt>
                <c:pt idx="1307" formatCode="0.00">
                  <c:v>2.1560000000000001</c:v>
                </c:pt>
                <c:pt idx="1308" formatCode="0.00">
                  <c:v>2.2530000000000001</c:v>
                </c:pt>
                <c:pt idx="1309" formatCode="0.00">
                  <c:v>1.794</c:v>
                </c:pt>
                <c:pt idx="1310" formatCode="0.00">
                  <c:v>2.14</c:v>
                </c:pt>
                <c:pt idx="1311" formatCode="0.00">
                  <c:v>2.1669999999999998</c:v>
                </c:pt>
                <c:pt idx="1312" formatCode="0.00">
                  <c:v>1.96</c:v>
                </c:pt>
                <c:pt idx="1313" formatCode="0.00">
                  <c:v>1.865</c:v>
                </c:pt>
                <c:pt idx="1314" formatCode="0.00">
                  <c:v>1.81</c:v>
                </c:pt>
                <c:pt idx="1315" formatCode="0.00">
                  <c:v>1.835</c:v>
                </c:pt>
                <c:pt idx="1316" formatCode="0.00">
                  <c:v>1.7669999999999999</c:v>
                </c:pt>
                <c:pt idx="1317" formatCode="0.00">
                  <c:v>1.8</c:v>
                </c:pt>
                <c:pt idx="1318" formatCode="0.00">
                  <c:v>1.72</c:v>
                </c:pt>
                <c:pt idx="1319" formatCode="0.00">
                  <c:v>1.6539999999999999</c:v>
                </c:pt>
                <c:pt idx="1320" formatCode="0.00">
                  <c:v>1.6989999999999998</c:v>
                </c:pt>
                <c:pt idx="1321" formatCode="0.00">
                  <c:v>1.736</c:v>
                </c:pt>
                <c:pt idx="1322" formatCode="0.00">
                  <c:v>1.6520000000000001</c:v>
                </c:pt>
                <c:pt idx="1323" formatCode="0.00">
                  <c:v>1.6259999999999999</c:v>
                </c:pt>
                <c:pt idx="1324" formatCode="0.00">
                  <c:v>1.593</c:v>
                </c:pt>
                <c:pt idx="1325" formatCode="0.00">
                  <c:v>1.54</c:v>
                </c:pt>
                <c:pt idx="1326" formatCode="0.00">
                  <c:v>1.4450000000000001</c:v>
                </c:pt>
                <c:pt idx="1327" formatCode="0.00">
                  <c:v>1.4450000000000001</c:v>
                </c:pt>
                <c:pt idx="1328" formatCode="0.00">
                  <c:v>1.4450000000000001</c:v>
                </c:pt>
                <c:pt idx="1329" formatCode="0.00">
                  <c:v>1.3959999999999999</c:v>
                </c:pt>
                <c:pt idx="1330" formatCode="0.00">
                  <c:v>1.347</c:v>
                </c:pt>
                <c:pt idx="1331" formatCode="0.00">
                  <c:v>1.3320000000000001</c:v>
                </c:pt>
                <c:pt idx="1332" formatCode="0.00">
                  <c:v>1.32</c:v>
                </c:pt>
                <c:pt idx="1333" formatCode="0.00">
                  <c:v>1.2969999999999999</c:v>
                </c:pt>
                <c:pt idx="1334" formatCode="0.00">
                  <c:v>1.337</c:v>
                </c:pt>
                <c:pt idx="1335" formatCode="0.00">
                  <c:v>1.3519999999999999</c:v>
                </c:pt>
                <c:pt idx="1336" formatCode="0.00">
                  <c:v>1.365</c:v>
                </c:pt>
                <c:pt idx="1337" formatCode="0.00">
                  <c:v>1.421</c:v>
                </c:pt>
                <c:pt idx="1338" formatCode="0.00">
                  <c:v>1.4490000000000001</c:v>
                </c:pt>
                <c:pt idx="1339" formatCode="0.00">
                  <c:v>1.4490000000000001</c:v>
                </c:pt>
                <c:pt idx="1340" formatCode="0.00">
                  <c:v>1.5129999999999999</c:v>
                </c:pt>
                <c:pt idx="1341" formatCode="0.00">
                  <c:v>1.512</c:v>
                </c:pt>
                <c:pt idx="1342" formatCode="0.00">
                  <c:v>1.534</c:v>
                </c:pt>
                <c:pt idx="1343" formatCode="0.00">
                  <c:v>1.518</c:v>
                </c:pt>
                <c:pt idx="1344" formatCode="0.00">
                  <c:v>1.52</c:v>
                </c:pt>
                <c:pt idx="1345" formatCode="0.00">
                  <c:v>1.4950000000000001</c:v>
                </c:pt>
                <c:pt idx="1346" formatCode="0.00">
                  <c:v>1.399</c:v>
                </c:pt>
                <c:pt idx="1347" formatCode="0.00">
                  <c:v>1.399</c:v>
                </c:pt>
                <c:pt idx="1348" formatCode="0.00">
                  <c:v>1.33</c:v>
                </c:pt>
                <c:pt idx="1349" formatCode="0.00">
                  <c:v>1.296</c:v>
                </c:pt>
                <c:pt idx="1350" formatCode="0.00">
                  <c:v>1.319</c:v>
                </c:pt>
                <c:pt idx="1351" formatCode="0.00">
                  <c:v>1.3759999999999999</c:v>
                </c:pt>
                <c:pt idx="1352" formatCode="0.00">
                  <c:v>1.3719999999999999</c:v>
                </c:pt>
                <c:pt idx="1353" formatCode="0.00">
                  <c:v>1.3879999999999999</c:v>
                </c:pt>
                <c:pt idx="1354" formatCode="0.00">
                  <c:v>1.4219999999999999</c:v>
                </c:pt>
                <c:pt idx="1355" formatCode="0.00">
                  <c:v>1.4079999999999999</c:v>
                </c:pt>
                <c:pt idx="1356" formatCode="0.00">
                  <c:v>1.41</c:v>
                </c:pt>
                <c:pt idx="1357" formatCode="0.00">
                  <c:v>1.3559999999999999</c:v>
                </c:pt>
                <c:pt idx="1358" formatCode="0.00">
                  <c:v>1.155</c:v>
                </c:pt>
                <c:pt idx="1359" formatCode="0.00">
                  <c:v>1.165</c:v>
                </c:pt>
                <c:pt idx="1360" formatCode="0.00">
                  <c:v>1.2829999999999999</c:v>
                </c:pt>
                <c:pt idx="1361" formatCode="0.00">
                  <c:v>1.351</c:v>
                </c:pt>
                <c:pt idx="1362" formatCode="0.00">
                  <c:v>1.3740000000000001</c:v>
                </c:pt>
                <c:pt idx="1363" formatCode="0.00">
                  <c:v>1.4610000000000001</c:v>
                </c:pt>
                <c:pt idx="1364" formatCode="0.00">
                  <c:v>1.397</c:v>
                </c:pt>
                <c:pt idx="1365" formatCode="0.00">
                  <c:v>1.38</c:v>
                </c:pt>
                <c:pt idx="1366" formatCode="0.00">
                  <c:v>1.38</c:v>
                </c:pt>
                <c:pt idx="1367" formatCode="0.00">
                  <c:v>1.319</c:v>
                </c:pt>
                <c:pt idx="1368" formatCode="0.00">
                  <c:v>1.3559999999999999</c:v>
                </c:pt>
                <c:pt idx="1369" formatCode="0.00">
                  <c:v>1.3660000000000001</c:v>
                </c:pt>
                <c:pt idx="1370" formatCode="0.00">
                  <c:v>1.4370000000000001</c:v>
                </c:pt>
                <c:pt idx="1371" formatCode="0.00">
                  <c:v>1.431</c:v>
                </c:pt>
                <c:pt idx="1372" formatCode="0.00">
                  <c:v>1.385</c:v>
                </c:pt>
                <c:pt idx="1373" formatCode="0.00">
                  <c:v>1.35</c:v>
                </c:pt>
                <c:pt idx="1374" formatCode="0.00">
                  <c:v>1.3839999999999999</c:v>
                </c:pt>
                <c:pt idx="1375" formatCode="0.00">
                  <c:v>1.38</c:v>
                </c:pt>
                <c:pt idx="1376" formatCode="0.00">
                  <c:v>1.3740000000000001</c:v>
                </c:pt>
                <c:pt idx="1377" formatCode="0.00">
                  <c:v>1.3519999999999999</c:v>
                </c:pt>
                <c:pt idx="1378" formatCode="0.00">
                  <c:v>1.409</c:v>
                </c:pt>
                <c:pt idx="1379" formatCode="0.00">
                  <c:v>1.371</c:v>
                </c:pt>
                <c:pt idx="1380" formatCode="0.00">
                  <c:v>1.4</c:v>
                </c:pt>
                <c:pt idx="1381" formatCode="0.00">
                  <c:v>1.3460000000000001</c:v>
                </c:pt>
                <c:pt idx="1382" formatCode="0.00">
                  <c:v>1.343</c:v>
                </c:pt>
                <c:pt idx="1383" formatCode="0.00">
                  <c:v>1.359</c:v>
                </c:pt>
                <c:pt idx="1384" formatCode="0.00">
                  <c:v>1.3479999999999999</c:v>
                </c:pt>
                <c:pt idx="1385" formatCode="0.00">
                  <c:v>1.347</c:v>
                </c:pt>
                <c:pt idx="1386" formatCode="0.00">
                  <c:v>1.329</c:v>
                </c:pt>
                <c:pt idx="1387" formatCode="0.00">
                  <c:v>1.32</c:v>
                </c:pt>
                <c:pt idx="1388" formatCode="0.00">
                  <c:v>1.4020000000000001</c:v>
                </c:pt>
                <c:pt idx="1389" formatCode="0.00">
                  <c:v>1.361</c:v>
                </c:pt>
                <c:pt idx="1390" formatCode="0.00">
                  <c:v>1.353</c:v>
                </c:pt>
                <c:pt idx="1391" formatCode="0.00">
                  <c:v>1.335</c:v>
                </c:pt>
                <c:pt idx="1392" formatCode="0.00">
                  <c:v>1.3089999999999999</c:v>
                </c:pt>
                <c:pt idx="1393" formatCode="0.00">
                  <c:v>1.331</c:v>
                </c:pt>
                <c:pt idx="1394" formatCode="0.00">
                  <c:v>1.31</c:v>
                </c:pt>
                <c:pt idx="1395" formatCode="0.00">
                  <c:v>1.306</c:v>
                </c:pt>
                <c:pt idx="1396" formatCode="0.00">
                  <c:v>1.339</c:v>
                </c:pt>
                <c:pt idx="1397" formatCode="0.00">
                  <c:v>1.355</c:v>
                </c:pt>
                <c:pt idx="1398" formatCode="0.00">
                  <c:v>1.3479999999999999</c:v>
                </c:pt>
                <c:pt idx="1399" formatCode="0.00">
                  <c:v>1.329</c:v>
                </c:pt>
                <c:pt idx="1400" formatCode="0.00">
                  <c:v>1.3280000000000001</c:v>
                </c:pt>
                <c:pt idx="1401" formatCode="0.00">
                  <c:v>1.2770000000000001</c:v>
                </c:pt>
                <c:pt idx="1402" formatCode="0.00">
                  <c:v>1.272</c:v>
                </c:pt>
                <c:pt idx="1403" formatCode="0.00">
                  <c:v>1.2969999999999999</c:v>
                </c:pt>
                <c:pt idx="1404" formatCode="0.00">
                  <c:v>1.2509999999999999</c:v>
                </c:pt>
                <c:pt idx="1405" formatCode="0.00">
                  <c:v>1.288</c:v>
                </c:pt>
                <c:pt idx="1406" formatCode="0.00">
                  <c:v>1.2650000000000001</c:v>
                </c:pt>
                <c:pt idx="1407" formatCode="0.00">
                  <c:v>1.284</c:v>
                </c:pt>
                <c:pt idx="1408" formatCode="0.00">
                  <c:v>1.256</c:v>
                </c:pt>
                <c:pt idx="1409" formatCode="0.00">
                  <c:v>1.33</c:v>
                </c:pt>
                <c:pt idx="1410" formatCode="0.00">
                  <c:v>1.306</c:v>
                </c:pt>
                <c:pt idx="1411" formatCode="0.00">
                  <c:v>1.284</c:v>
                </c:pt>
                <c:pt idx="1412" formatCode="0.00">
                  <c:v>1.2909999999999999</c:v>
                </c:pt>
                <c:pt idx="1413" formatCode="0.00">
                  <c:v>1.325</c:v>
                </c:pt>
                <c:pt idx="1414" formatCode="0.00">
                  <c:v>1.3740000000000001</c:v>
                </c:pt>
                <c:pt idx="1415" formatCode="0.00">
                  <c:v>1.3580000000000001</c:v>
                </c:pt>
                <c:pt idx="1416" formatCode="0.00">
                  <c:v>1.3439999999999999</c:v>
                </c:pt>
                <c:pt idx="1417" formatCode="0.00">
                  <c:v>1.3169999999999999</c:v>
                </c:pt>
                <c:pt idx="1418" formatCode="0.00">
                  <c:v>1.3420000000000001</c:v>
                </c:pt>
                <c:pt idx="1419" formatCode="0.00">
                  <c:v>1.355</c:v>
                </c:pt>
                <c:pt idx="1420" formatCode="0.00">
                  <c:v>1.341</c:v>
                </c:pt>
                <c:pt idx="1421" formatCode="0.00">
                  <c:v>1.3620000000000001</c:v>
                </c:pt>
                <c:pt idx="1422" formatCode="0.00">
                  <c:v>1.4239999999999999</c:v>
                </c:pt>
                <c:pt idx="1423" formatCode="0.00">
                  <c:v>1.387</c:v>
                </c:pt>
                <c:pt idx="1424" formatCode="0.00">
                  <c:v>1.365</c:v>
                </c:pt>
                <c:pt idx="1425" formatCode="0.00">
                  <c:v>1.363</c:v>
                </c:pt>
                <c:pt idx="1426" formatCode="0.00">
                  <c:v>1.3599999999999999</c:v>
                </c:pt>
                <c:pt idx="1427" formatCode="0.00">
                  <c:v>1.3780000000000001</c:v>
                </c:pt>
                <c:pt idx="1428" formatCode="0.00">
                  <c:v>1.3959999999999999</c:v>
                </c:pt>
                <c:pt idx="1429" formatCode="0.00">
                  <c:v>1.38</c:v>
                </c:pt>
                <c:pt idx="1430" formatCode="0.00">
                  <c:v>1.3759999999999999</c:v>
                </c:pt>
                <c:pt idx="1431" formatCode="0.00">
                  <c:v>1.3780000000000001</c:v>
                </c:pt>
                <c:pt idx="1432" formatCode="0.00">
                  <c:v>1.3639999999999999</c:v>
                </c:pt>
                <c:pt idx="1433" formatCode="0.00">
                  <c:v>1.357</c:v>
                </c:pt>
                <c:pt idx="1434" formatCode="0.00">
                  <c:v>1.361</c:v>
                </c:pt>
                <c:pt idx="1435" formatCode="0.00">
                  <c:v>1.3639999999999999</c:v>
                </c:pt>
                <c:pt idx="1436" formatCode="0.00">
                  <c:v>1.3599999999999999</c:v>
                </c:pt>
                <c:pt idx="1437" formatCode="0.00">
                  <c:v>1.34</c:v>
                </c:pt>
                <c:pt idx="1438" formatCode="0.00">
                  <c:v>1.2889999999999999</c:v>
                </c:pt>
                <c:pt idx="1439" formatCode="0.00">
                  <c:v>1.325</c:v>
                </c:pt>
                <c:pt idx="1440" formatCode="0.00">
                  <c:v>1.3559999999999999</c:v>
                </c:pt>
                <c:pt idx="1441" formatCode="0.00">
                  <c:v>1.33</c:v>
                </c:pt>
                <c:pt idx="1442" formatCode="0.00">
                  <c:v>1.296</c:v>
                </c:pt>
                <c:pt idx="1443" formatCode="0.00">
                  <c:v>1.2949999999999999</c:v>
                </c:pt>
                <c:pt idx="1444" formatCode="0.00">
                  <c:v>1.2949999999999999</c:v>
                </c:pt>
                <c:pt idx="1445" formatCode="0.00">
                  <c:v>1.3029999999999999</c:v>
                </c:pt>
                <c:pt idx="1446" formatCode="0.00">
                  <c:v>1.3180000000000001</c:v>
                </c:pt>
                <c:pt idx="1447" formatCode="0.00">
                  <c:v>1.32</c:v>
                </c:pt>
                <c:pt idx="1448" formatCode="0.00">
                  <c:v>1.357</c:v>
                </c:pt>
                <c:pt idx="1449" formatCode="0.00">
                  <c:v>1.35</c:v>
                </c:pt>
                <c:pt idx="1450" formatCode="0.00">
                  <c:v>1.3420000000000001</c:v>
                </c:pt>
                <c:pt idx="1451" formatCode="0.00">
                  <c:v>1.323</c:v>
                </c:pt>
                <c:pt idx="1452" formatCode="0.00">
                  <c:v>1.304</c:v>
                </c:pt>
                <c:pt idx="1453" formatCode="0.00">
                  <c:v>1.282</c:v>
                </c:pt>
                <c:pt idx="1454" formatCode="0.00">
                  <c:v>1.2650000000000001</c:v>
                </c:pt>
                <c:pt idx="1455" formatCode="0.00">
                  <c:v>1.2610000000000001</c:v>
                </c:pt>
                <c:pt idx="1456" formatCode="0.00">
                  <c:v>1.258</c:v>
                </c:pt>
                <c:pt idx="1457" formatCode="0.00">
                  <c:v>1.278</c:v>
                </c:pt>
                <c:pt idx="1458" formatCode="0.00">
                  <c:v>1.26</c:v>
                </c:pt>
                <c:pt idx="1459" formatCode="0.00">
                  <c:v>1.2629999999999999</c:v>
                </c:pt>
                <c:pt idx="1460" formatCode="0.00">
                  <c:v>1.2690000000000001</c:v>
                </c:pt>
                <c:pt idx="1461" formatCode="0.00">
                  <c:v>1.256</c:v>
                </c:pt>
                <c:pt idx="1462" formatCode="0.00">
                  <c:v>1.2349999999999999</c:v>
                </c:pt>
                <c:pt idx="1463" formatCode="0.00">
                  <c:v>1.21</c:v>
                </c:pt>
                <c:pt idx="1464" formatCode="0.00">
                  <c:v>1.1639999999999999</c:v>
                </c:pt>
                <c:pt idx="1465" formatCode="0.00">
                  <c:v>1.1539999999999999</c:v>
                </c:pt>
                <c:pt idx="1466" formatCode="0.00">
                  <c:v>1.143</c:v>
                </c:pt>
                <c:pt idx="1467" formatCode="0.00">
                  <c:v>1.181</c:v>
                </c:pt>
                <c:pt idx="1468" formatCode="0.00">
                  <c:v>1.1839999999999999</c:v>
                </c:pt>
                <c:pt idx="1469" formatCode="0.00">
                  <c:v>1.1679999999999999</c:v>
                </c:pt>
                <c:pt idx="1470" formatCode="0.00">
                  <c:v>1.135</c:v>
                </c:pt>
                <c:pt idx="1471" formatCode="0.00">
                  <c:v>1.1559999999999999</c:v>
                </c:pt>
                <c:pt idx="1472" formatCode="0.00">
                  <c:v>1.1559999999999999</c:v>
                </c:pt>
                <c:pt idx="1473" formatCode="0.00">
                  <c:v>1.2429999999999999</c:v>
                </c:pt>
                <c:pt idx="1474" formatCode="0.00">
                  <c:v>1.268</c:v>
                </c:pt>
                <c:pt idx="1476" formatCode="0.00">
                  <c:v>1.2290000000000001</c:v>
                </c:pt>
                <c:pt idx="1477" formatCode="0.00">
                  <c:v>1.2010000000000001</c:v>
                </c:pt>
                <c:pt idx="1478" formatCode="0.00">
                  <c:v>1.1970000000000001</c:v>
                </c:pt>
                <c:pt idx="1479" formatCode="0.00">
                  <c:v>1.1944999999999999</c:v>
                </c:pt>
                <c:pt idx="1480" formatCode="0.00">
                  <c:v>1.17</c:v>
                </c:pt>
                <c:pt idx="1481" formatCode="0.00">
                  <c:v>1.1795</c:v>
                </c:pt>
                <c:pt idx="1482" formatCode="0.00">
                  <c:v>1.1839999999999999</c:v>
                </c:pt>
                <c:pt idx="1483" formatCode="0.00">
                  <c:v>1.2190000000000001</c:v>
                </c:pt>
                <c:pt idx="1484" formatCode="0.00">
                  <c:v>1.2350000000000001</c:v>
                </c:pt>
                <c:pt idx="1485" formatCode="0.00">
                  <c:v>1.254</c:v>
                </c:pt>
                <c:pt idx="1486" formatCode="0.00">
                  <c:v>1.2230000000000001</c:v>
                </c:pt>
                <c:pt idx="1487" formatCode="0.00">
                  <c:v>1.236</c:v>
                </c:pt>
                <c:pt idx="1488" formatCode="0.00">
                  <c:v>1.232</c:v>
                </c:pt>
                <c:pt idx="1489" formatCode="0.00">
                  <c:v>1.2595000000000001</c:v>
                </c:pt>
                <c:pt idx="1490" formatCode="0.00">
                  <c:v>1.2669999999999999</c:v>
                </c:pt>
                <c:pt idx="1491" formatCode="0.00">
                  <c:v>1.2869999999999999</c:v>
                </c:pt>
                <c:pt idx="1492" formatCode="0.00">
                  <c:v>1.4</c:v>
                </c:pt>
                <c:pt idx="1493" formatCode="0.00">
                  <c:v>1.3594999999999999</c:v>
                </c:pt>
                <c:pt idx="1494">
                  <c:v>1.3620000000000001</c:v>
                </c:pt>
                <c:pt idx="1495" formatCode="0.00">
                  <c:v>1.3640000000000001</c:v>
                </c:pt>
                <c:pt idx="1496" formatCode="0.00">
                  <c:v>1.3685</c:v>
                </c:pt>
                <c:pt idx="1497" formatCode="0.00">
                  <c:v>1.331</c:v>
                </c:pt>
                <c:pt idx="1498" formatCode="0.00">
                  <c:v>1.3049999999999999</c:v>
                </c:pt>
                <c:pt idx="1499" formatCode="0.00">
                  <c:v>1.268</c:v>
                </c:pt>
                <c:pt idx="1500" formatCode="0.00">
                  <c:v>1.29</c:v>
                </c:pt>
                <c:pt idx="1501" formatCode="0.00">
                  <c:v>1.252</c:v>
                </c:pt>
                <c:pt idx="1502" formatCode="0.00">
                  <c:v>1.2650000000000001</c:v>
                </c:pt>
                <c:pt idx="1503" formatCode="0.00">
                  <c:v>1.226</c:v>
                </c:pt>
                <c:pt idx="1504" formatCode="0.00">
                  <c:v>1.25</c:v>
                </c:pt>
                <c:pt idx="1505" formatCode="0.00">
                  <c:v>1.2610000000000001</c:v>
                </c:pt>
                <c:pt idx="1506" formatCode="0.00">
                  <c:v>1.234</c:v>
                </c:pt>
                <c:pt idx="1507" formatCode="0.00">
                  <c:v>1.25</c:v>
                </c:pt>
                <c:pt idx="1508" formatCode="0.00">
                  <c:v>1.236</c:v>
                </c:pt>
                <c:pt idx="1509" formatCode="0.00">
                  <c:v>1.22</c:v>
                </c:pt>
                <c:pt idx="1510" formatCode="0.00">
                  <c:v>1.2429999999999999</c:v>
                </c:pt>
                <c:pt idx="1511" formatCode="0.00">
                  <c:v>1.2429999999999999</c:v>
                </c:pt>
                <c:pt idx="1512" formatCode="0.00">
                  <c:v>1.2570000000000001</c:v>
                </c:pt>
                <c:pt idx="1513" formatCode="0.00">
                  <c:v>1.2450000000000001</c:v>
                </c:pt>
                <c:pt idx="1514" formatCode="0.00">
                  <c:v>1.2270000000000001</c:v>
                </c:pt>
                <c:pt idx="1515" formatCode="0.00">
                  <c:v>1.238</c:v>
                </c:pt>
                <c:pt idx="1516" formatCode="0.00">
                  <c:v>1.204</c:v>
                </c:pt>
                <c:pt idx="1517" formatCode="0.00">
                  <c:v>1.2010000000000001</c:v>
                </c:pt>
                <c:pt idx="1518" formatCode="0.00">
                  <c:v>1.1950000000000001</c:v>
                </c:pt>
                <c:pt idx="1519" formatCode="0.00">
                  <c:v>1.1919999999999999</c:v>
                </c:pt>
                <c:pt idx="1520" formatCode="0.00">
                  <c:v>1.17</c:v>
                </c:pt>
                <c:pt idx="1521" formatCode="0.00">
                  <c:v>1.1819999999999999</c:v>
                </c:pt>
                <c:pt idx="1522" formatCode="0.00">
                  <c:v>1.23</c:v>
                </c:pt>
                <c:pt idx="1523" formatCode="0.00">
                  <c:v>1.214</c:v>
                </c:pt>
                <c:pt idx="1524" formatCode="0.00">
                  <c:v>1.181</c:v>
                </c:pt>
                <c:pt idx="1525" formatCode="0.00">
                  <c:v>1.157</c:v>
                </c:pt>
                <c:pt idx="1526" formatCode="0.00">
                  <c:v>1.149</c:v>
                </c:pt>
                <c:pt idx="1527" formatCode="0.00">
                  <c:v>1.175</c:v>
                </c:pt>
                <c:pt idx="1528" formatCode="0.00">
                  <c:v>1.157</c:v>
                </c:pt>
                <c:pt idx="1529" formatCode="0.00">
                  <c:v>1.1539999999999999</c:v>
                </c:pt>
                <c:pt idx="1530" formatCode="0.00">
                  <c:v>1.1919999999999999</c:v>
                </c:pt>
                <c:pt idx="1531" formatCode="0.00">
                  <c:v>1.2090000000000001</c:v>
                </c:pt>
                <c:pt idx="1532" formatCode="0.00">
                  <c:v>1.23</c:v>
                </c:pt>
                <c:pt idx="1533" formatCode="0.00">
                  <c:v>1.262</c:v>
                </c:pt>
                <c:pt idx="1534" formatCode="0.00">
                  <c:v>1.2549999999999999</c:v>
                </c:pt>
                <c:pt idx="1535" formatCode="0.00">
                  <c:v>1.258</c:v>
                </c:pt>
                <c:pt idx="1536" formatCode="0.00">
                  <c:v>1.276</c:v>
                </c:pt>
                <c:pt idx="1537" formatCode="0.00">
                  <c:v>1.2810000000000001</c:v>
                </c:pt>
                <c:pt idx="1538" formatCode="0.00">
                  <c:v>1.3160000000000001</c:v>
                </c:pt>
                <c:pt idx="1539" formatCode="0.00">
                  <c:v>1.347</c:v>
                </c:pt>
                <c:pt idx="1540" formatCode="0.00">
                  <c:v>1.3839999999999999</c:v>
                </c:pt>
                <c:pt idx="1541" formatCode="0.00">
                  <c:v>1.335</c:v>
                </c:pt>
                <c:pt idx="1542" formatCode="0.00">
                  <c:v>1.3559999999999999</c:v>
                </c:pt>
                <c:pt idx="1543" formatCode="0.00">
                  <c:v>1.3420000000000001</c:v>
                </c:pt>
                <c:pt idx="1544" formatCode="0.00">
                  <c:v>1.3129999999999999</c:v>
                </c:pt>
                <c:pt idx="1545" formatCode="0.00">
                  <c:v>1.3460000000000001</c:v>
                </c:pt>
                <c:pt idx="1546" formatCode="0.00">
                  <c:v>1.411</c:v>
                </c:pt>
                <c:pt idx="1547" formatCode="0.00">
                  <c:v>1.5580000000000001</c:v>
                </c:pt>
                <c:pt idx="1548" formatCode="0.00">
                  <c:v>1.605</c:v>
                </c:pt>
                <c:pt idx="1549" formatCode="0.00">
                  <c:v>1.532</c:v>
                </c:pt>
                <c:pt idx="1550" formatCode="0.00">
                  <c:v>1.5209999999999999</c:v>
                </c:pt>
                <c:pt idx="1551" formatCode="0.00">
                  <c:v>1.617</c:v>
                </c:pt>
                <c:pt idx="1552" formatCode="0.00">
                  <c:v>1.5880000000000001</c:v>
                </c:pt>
                <c:pt idx="1553" formatCode="0.00">
                  <c:v>1.605</c:v>
                </c:pt>
                <c:pt idx="1554" formatCode="0.00">
                  <c:v>1.621</c:v>
                </c:pt>
                <c:pt idx="1555" formatCode="0.00">
                  <c:v>1.573</c:v>
                </c:pt>
                <c:pt idx="1556" formatCode="0.00">
                  <c:v>1.536</c:v>
                </c:pt>
                <c:pt idx="1557" formatCode="0.00">
                  <c:v>1.492</c:v>
                </c:pt>
                <c:pt idx="1558" formatCode="0.00">
                  <c:v>1.55</c:v>
                </c:pt>
                <c:pt idx="1559" formatCode="0.00">
                  <c:v>1.5110000000000001</c:v>
                </c:pt>
                <c:pt idx="1560" formatCode="0.00">
                  <c:v>1.4969999999999999</c:v>
                </c:pt>
                <c:pt idx="1561" formatCode="0.00">
                  <c:v>1.5230000000000001</c:v>
                </c:pt>
                <c:pt idx="1562" formatCode="0.00">
                  <c:v>1.5030000000000001</c:v>
                </c:pt>
                <c:pt idx="1563" formatCode="0.00">
                  <c:v>1.4729999999999999</c:v>
                </c:pt>
                <c:pt idx="1564" formatCode="0.00">
                  <c:v>1.496</c:v>
                </c:pt>
                <c:pt idx="1565" formatCode="0.00">
                  <c:v>1.5070000000000001</c:v>
                </c:pt>
                <c:pt idx="1566" formatCode="0.00">
                  <c:v>1.474</c:v>
                </c:pt>
                <c:pt idx="1567" formatCode="0.00">
                  <c:v>1.4750000000000001</c:v>
                </c:pt>
                <c:pt idx="1568" formatCode="0.00">
                  <c:v>1.4950000000000001</c:v>
                </c:pt>
                <c:pt idx="1569" formatCode="0.00">
                  <c:v>1.593</c:v>
                </c:pt>
                <c:pt idx="1570" formatCode="0.00">
                  <c:v>1.5629999999999999</c:v>
                </c:pt>
                <c:pt idx="1571" formatCode="0.00">
                  <c:v>1.591</c:v>
                </c:pt>
                <c:pt idx="1572" formatCode="0.00">
                  <c:v>1.5609999999999999</c:v>
                </c:pt>
                <c:pt idx="1573" formatCode="0.00">
                  <c:v>1.5569999999999999</c:v>
                </c:pt>
                <c:pt idx="1574" formatCode="0.00">
                  <c:v>1.5580000000000001</c:v>
                </c:pt>
                <c:pt idx="1575" formatCode="0.00">
                  <c:v>1.5669999999999999</c:v>
                </c:pt>
                <c:pt idx="1576" formatCode="0.00">
                  <c:v>1.4969999999999999</c:v>
                </c:pt>
                <c:pt idx="1577" formatCode="0.00">
                  <c:v>1.706</c:v>
                </c:pt>
                <c:pt idx="1578" formatCode="0.00">
                  <c:v>1.669</c:v>
                </c:pt>
                <c:pt idx="1579" formatCode="0.00">
                  <c:v>1.675</c:v>
                </c:pt>
                <c:pt idx="1580" formatCode="0.00">
                  <c:v>1.6859999999999999</c:v>
                </c:pt>
                <c:pt idx="1581" formatCode="0.00">
                  <c:v>1.6800000000000002</c:v>
                </c:pt>
                <c:pt idx="1582" formatCode="0.00">
                  <c:v>1.702</c:v>
                </c:pt>
                <c:pt idx="1583" formatCode="0.00">
                  <c:v>1.827</c:v>
                </c:pt>
                <c:pt idx="1584" formatCode="0.00">
                  <c:v>1.8220000000000001</c:v>
                </c:pt>
                <c:pt idx="1585" formatCode="0.00">
                  <c:v>1.8820000000000001</c:v>
                </c:pt>
                <c:pt idx="1586" formatCode="0.00">
                  <c:v>1.8959999999999999</c:v>
                </c:pt>
                <c:pt idx="1587" formatCode="0.00">
                  <c:v>1.9670000000000001</c:v>
                </c:pt>
                <c:pt idx="1588" formatCode="0.00">
                  <c:v>1.9220000000000002</c:v>
                </c:pt>
                <c:pt idx="1589" formatCode="0.00">
                  <c:v>1.8620000000000001</c:v>
                </c:pt>
                <c:pt idx="1590" formatCode="0.00">
                  <c:v>1.899</c:v>
                </c:pt>
                <c:pt idx="1591" formatCode="0.00">
                  <c:v>1.865</c:v>
                </c:pt>
                <c:pt idx="1592" formatCode="0.00">
                  <c:v>1.778</c:v>
                </c:pt>
                <c:pt idx="1593" formatCode="0.00">
                  <c:v>1.845</c:v>
                </c:pt>
                <c:pt idx="1594" formatCode="0.00">
                  <c:v>1.909</c:v>
                </c:pt>
                <c:pt idx="1595" formatCode="0.00">
                  <c:v>1.8719999999999999</c:v>
                </c:pt>
                <c:pt idx="1596" formatCode="0.00">
                  <c:v>1.857</c:v>
                </c:pt>
                <c:pt idx="1597" formatCode="0.00">
                  <c:v>1.865</c:v>
                </c:pt>
                <c:pt idx="1598" formatCode="0.00">
                  <c:v>1.837</c:v>
                </c:pt>
                <c:pt idx="1599" formatCode="0.00">
                  <c:v>1.837</c:v>
                </c:pt>
                <c:pt idx="1600" formatCode="0.00">
                  <c:v>1.81</c:v>
                </c:pt>
                <c:pt idx="1601" formatCode="0.00">
                  <c:v>1.849</c:v>
                </c:pt>
                <c:pt idx="1602" formatCode="0.00">
                  <c:v>1.8260000000000001</c:v>
                </c:pt>
                <c:pt idx="1603" formatCode="0.00">
                  <c:v>1.77</c:v>
                </c:pt>
                <c:pt idx="1604" formatCode="0.00">
                  <c:v>1.722</c:v>
                </c:pt>
                <c:pt idx="1605" formatCode="0.00">
                  <c:v>1.72</c:v>
                </c:pt>
                <c:pt idx="1606" formatCode="0.00">
                  <c:v>1.7410000000000001</c:v>
                </c:pt>
                <c:pt idx="1607" formatCode="0.00">
                  <c:v>1.7389999999999999</c:v>
                </c:pt>
                <c:pt idx="1608" formatCode="0.00">
                  <c:v>1.7810000000000001</c:v>
                </c:pt>
                <c:pt idx="1609" formatCode="0.00">
                  <c:v>1.7549999999999999</c:v>
                </c:pt>
                <c:pt idx="1610" formatCode="0.00">
                  <c:v>1.7530000000000001</c:v>
                </c:pt>
                <c:pt idx="1611" formatCode="0.00">
                  <c:v>1.7989999999999999</c:v>
                </c:pt>
                <c:pt idx="1612" formatCode="0.00">
                  <c:v>1.796</c:v>
                </c:pt>
                <c:pt idx="1613" formatCode="0.00">
                  <c:v>1.768</c:v>
                </c:pt>
                <c:pt idx="1614" formatCode="0.00">
                  <c:v>1.825</c:v>
                </c:pt>
                <c:pt idx="1615" formatCode="0.00">
                  <c:v>1.825</c:v>
                </c:pt>
                <c:pt idx="1616" formatCode="0.00">
                  <c:v>1.75</c:v>
                </c:pt>
                <c:pt idx="1617" formatCode="0.00">
                  <c:v>1.611</c:v>
                </c:pt>
                <c:pt idx="1618" formatCode="0.00">
                  <c:v>1.631</c:v>
                </c:pt>
                <c:pt idx="1619" formatCode="0.00">
                  <c:v>1.6909999999999998</c:v>
                </c:pt>
                <c:pt idx="1620" formatCode="0.00">
                  <c:v>1.7349999999999999</c:v>
                </c:pt>
                <c:pt idx="1621" formatCode="0.00">
                  <c:v>1.677</c:v>
                </c:pt>
                <c:pt idx="1622" formatCode="0.00">
                  <c:v>1.6240000000000001</c:v>
                </c:pt>
                <c:pt idx="1623" formatCode="0.00">
                  <c:v>1.6520000000000001</c:v>
                </c:pt>
                <c:pt idx="1624" formatCode="0.00">
                  <c:v>1.6739999999999999</c:v>
                </c:pt>
                <c:pt idx="1625" formatCode="0.00">
                  <c:v>1.677</c:v>
                </c:pt>
                <c:pt idx="1626" formatCode="0.00">
                  <c:v>1.6800000000000002</c:v>
                </c:pt>
                <c:pt idx="1627" formatCode="0.00">
                  <c:v>1.679</c:v>
                </c:pt>
                <c:pt idx="1628" formatCode="0.00">
                  <c:v>1.6579999999999999</c:v>
                </c:pt>
                <c:pt idx="1629" formatCode="0.00">
                  <c:v>1.639</c:v>
                </c:pt>
                <c:pt idx="1630" formatCode="0.00">
                  <c:v>1.506</c:v>
                </c:pt>
                <c:pt idx="1631" formatCode="0.00">
                  <c:v>1.496</c:v>
                </c:pt>
                <c:pt idx="1632" formatCode="0.00">
                  <c:v>1.554</c:v>
                </c:pt>
                <c:pt idx="1633" formatCode="0.00">
                  <c:v>1.56</c:v>
                </c:pt>
                <c:pt idx="1634" formatCode="0.00">
                  <c:v>1.5289999999999999</c:v>
                </c:pt>
                <c:pt idx="1635" formatCode="0.00">
                  <c:v>1.512</c:v>
                </c:pt>
                <c:pt idx="1636" formatCode="0.00">
                  <c:v>1.508</c:v>
                </c:pt>
                <c:pt idx="1637" formatCode="0.00">
                  <c:v>1.6760000000000002</c:v>
                </c:pt>
                <c:pt idx="1638" formatCode="0.00">
                  <c:v>1.72</c:v>
                </c:pt>
                <c:pt idx="1639" formatCode="0.00">
                  <c:v>1.6819999999999999</c:v>
                </c:pt>
                <c:pt idx="1640" formatCode="0.00">
                  <c:v>1.6520000000000001</c:v>
                </c:pt>
                <c:pt idx="1641" formatCode="0.00">
                  <c:v>1.6680000000000001</c:v>
                </c:pt>
                <c:pt idx="1642" formatCode="0.00">
                  <c:v>1.726</c:v>
                </c:pt>
                <c:pt idx="1643" formatCode="0.00">
                  <c:v>1.734</c:v>
                </c:pt>
                <c:pt idx="1644" formatCode="0.00">
                  <c:v>1.7869999999999999</c:v>
                </c:pt>
                <c:pt idx="1645" formatCode="0.00">
                  <c:v>1.79</c:v>
                </c:pt>
                <c:pt idx="1646" formatCode="0.00">
                  <c:v>1.804</c:v>
                </c:pt>
                <c:pt idx="1647" formatCode="0.00">
                  <c:v>1.792</c:v>
                </c:pt>
                <c:pt idx="1648" formatCode="0.00">
                  <c:v>1.7850000000000001</c:v>
                </c:pt>
                <c:pt idx="1649" formatCode="0.00">
                  <c:v>1.774</c:v>
                </c:pt>
                <c:pt idx="1650" formatCode="0.00">
                  <c:v>1.7130000000000001</c:v>
                </c:pt>
                <c:pt idx="1651" formatCode="0.00">
                  <c:v>1.7029999999999998</c:v>
                </c:pt>
                <c:pt idx="1652" formatCode="0.00">
                  <c:v>1.706</c:v>
                </c:pt>
                <c:pt idx="1653" formatCode="0.00">
                  <c:v>1.6850000000000001</c:v>
                </c:pt>
                <c:pt idx="1654" formatCode="0.00">
                  <c:v>1.6800000000000002</c:v>
                </c:pt>
                <c:pt idx="1655" formatCode="0.00">
                  <c:v>1.718</c:v>
                </c:pt>
                <c:pt idx="1656" formatCode="0.00">
                  <c:v>1.732</c:v>
                </c:pt>
                <c:pt idx="1657" formatCode="0.00">
                  <c:v>1.7749999999999999</c:v>
                </c:pt>
                <c:pt idx="1658" formatCode="0.00">
                  <c:v>1.796</c:v>
                </c:pt>
                <c:pt idx="1659" formatCode="0.00">
                  <c:v>1.782</c:v>
                </c:pt>
                <c:pt idx="1660" formatCode="0.00">
                  <c:v>1.7669999999999999</c:v>
                </c:pt>
                <c:pt idx="1661" formatCode="0.00">
                  <c:v>1.8199999999999998</c:v>
                </c:pt>
                <c:pt idx="1662" formatCode="0.00">
                  <c:v>1.8679999999999999</c:v>
                </c:pt>
                <c:pt idx="1663" formatCode="0.00">
                  <c:v>1.915</c:v>
                </c:pt>
                <c:pt idx="1664" formatCode="0.00">
                  <c:v>1.9809999999999999</c:v>
                </c:pt>
                <c:pt idx="1665" formatCode="0.00">
                  <c:v>1.9319999999999999</c:v>
                </c:pt>
                <c:pt idx="1666" formatCode="0.00">
                  <c:v>1.994</c:v>
                </c:pt>
                <c:pt idx="1667" formatCode="0.00">
                  <c:v>1.998</c:v>
                </c:pt>
                <c:pt idx="1668" formatCode="0.00">
                  <c:v>1.9529999999999998</c:v>
                </c:pt>
                <c:pt idx="1669" formatCode="0.00">
                  <c:v>1.9529999999999998</c:v>
                </c:pt>
                <c:pt idx="1670" formatCode="0.00">
                  <c:v>1.9870000000000001</c:v>
                </c:pt>
                <c:pt idx="1671" formatCode="0.00">
                  <c:v>1.996</c:v>
                </c:pt>
                <c:pt idx="1672" formatCode="0.00">
                  <c:v>1.984</c:v>
                </c:pt>
                <c:pt idx="1673" formatCode="0.00">
                  <c:v>1.9790000000000001</c:v>
                </c:pt>
                <c:pt idx="1674" formatCode="0.00">
                  <c:v>2.0209999999999999</c:v>
                </c:pt>
                <c:pt idx="1675" formatCode="0.00">
                  <c:v>2.0369999999999999</c:v>
                </c:pt>
                <c:pt idx="1676" formatCode="0.00">
                  <c:v>1.992</c:v>
                </c:pt>
                <c:pt idx="1677" formatCode="0.00">
                  <c:v>1.9569999999999999</c:v>
                </c:pt>
                <c:pt idx="1678" formatCode="0.00">
                  <c:v>1.9630000000000001</c:v>
                </c:pt>
                <c:pt idx="1679" formatCode="0.00">
                  <c:v>2.0230000000000001</c:v>
                </c:pt>
                <c:pt idx="1680" formatCode="0.00">
                  <c:v>2.0419999999999998</c:v>
                </c:pt>
                <c:pt idx="1681" formatCode="0.00">
                  <c:v>2.0720000000000001</c:v>
                </c:pt>
                <c:pt idx="1682" formatCode="0.00">
                  <c:v>2.121</c:v>
                </c:pt>
                <c:pt idx="1683" formatCode="0.00">
                  <c:v>2.1509999999999998</c:v>
                </c:pt>
                <c:pt idx="1684" formatCode="0.00">
                  <c:v>2.1640000000000001</c:v>
                </c:pt>
                <c:pt idx="1685" formatCode="0.00">
                  <c:v>2.2109999999999999</c:v>
                </c:pt>
                <c:pt idx="1686" formatCode="0.00">
                  <c:v>2.2549999999999999</c:v>
                </c:pt>
                <c:pt idx="1687" formatCode="0.00">
                  <c:v>2.2480000000000002</c:v>
                </c:pt>
                <c:pt idx="1688" formatCode="0.00">
                  <c:v>2.3839999999999999</c:v>
                </c:pt>
                <c:pt idx="1689" formatCode="0.00">
                  <c:v>2.411</c:v>
                </c:pt>
                <c:pt idx="1690" formatCode="0.00">
                  <c:v>2.423</c:v>
                </c:pt>
                <c:pt idx="1691" formatCode="0.00">
                  <c:v>2.5230000000000001</c:v>
                </c:pt>
                <c:pt idx="1692" formatCode="0.00">
                  <c:v>2.6349999999999998</c:v>
                </c:pt>
                <c:pt idx="1693" formatCode="0.00">
                  <c:v>2.629</c:v>
                </c:pt>
                <c:pt idx="1694" formatCode="0.00">
                  <c:v>2.5150000000000001</c:v>
                </c:pt>
                <c:pt idx="1695" formatCode="0.00">
                  <c:v>2.5779999999999998</c:v>
                </c:pt>
                <c:pt idx="1696" formatCode="0.00">
                  <c:v>2.6930000000000001</c:v>
                </c:pt>
                <c:pt idx="1697" formatCode="0.00">
                  <c:v>2.69</c:v>
                </c:pt>
                <c:pt idx="1698" formatCode="0.00">
                  <c:v>2.6669999999999998</c:v>
                </c:pt>
                <c:pt idx="1699" formatCode="0.00">
                  <c:v>2.71</c:v>
                </c:pt>
                <c:pt idx="1700" formatCode="0.00">
                  <c:v>2.77</c:v>
                </c:pt>
                <c:pt idx="1701" formatCode="0.00">
                  <c:v>2.8570000000000002</c:v>
                </c:pt>
                <c:pt idx="1702" formatCode="0.00">
                  <c:v>2.8660000000000001</c:v>
                </c:pt>
                <c:pt idx="1703" formatCode="0.00">
                  <c:v>2.8109999999999999</c:v>
                </c:pt>
                <c:pt idx="1704" formatCode="0.00">
                  <c:v>2.8490000000000002</c:v>
                </c:pt>
                <c:pt idx="1705" formatCode="0.00">
                  <c:v>2.8209999999999997</c:v>
                </c:pt>
                <c:pt idx="1706" formatCode="0.00">
                  <c:v>2.8209999999999997</c:v>
                </c:pt>
                <c:pt idx="1707" formatCode="0.00">
                  <c:v>2.8529999999999998</c:v>
                </c:pt>
                <c:pt idx="1708" formatCode="0.00">
                  <c:v>2.9790000000000001</c:v>
                </c:pt>
                <c:pt idx="1709" formatCode="0.00">
                  <c:v>2.9039999999999999</c:v>
                </c:pt>
                <c:pt idx="1710" formatCode="0.00">
                  <c:v>2.8479999999999999</c:v>
                </c:pt>
                <c:pt idx="1711" formatCode="0.00">
                  <c:v>2.911</c:v>
                </c:pt>
                <c:pt idx="1712" formatCode="0.00">
                  <c:v>2.8330000000000002</c:v>
                </c:pt>
                <c:pt idx="1713" formatCode="0.00">
                  <c:v>2.8540000000000001</c:v>
                </c:pt>
                <c:pt idx="1714" formatCode="0.00">
                  <c:v>2.8540000000000001</c:v>
                </c:pt>
                <c:pt idx="1715" formatCode="0.00">
                  <c:v>2.903</c:v>
                </c:pt>
                <c:pt idx="1716" formatCode="0.00">
                  <c:v>2.9359999999999999</c:v>
                </c:pt>
                <c:pt idx="1717" formatCode="0.00">
                  <c:v>2.9249999999999998</c:v>
                </c:pt>
                <c:pt idx="1718" formatCode="0.00">
                  <c:v>3.1310000000000002</c:v>
                </c:pt>
                <c:pt idx="1719" formatCode="0.00">
                  <c:v>3.3079999999999998</c:v>
                </c:pt>
                <c:pt idx="1720" formatCode="0.00">
                  <c:v>3.2290000000000001</c:v>
                </c:pt>
                <c:pt idx="1721" formatCode="0.00">
                  <c:v>3.2709999999999999</c:v>
                </c:pt>
                <c:pt idx="1722" formatCode="0.00">
                  <c:v>3.4089999999999998</c:v>
                </c:pt>
                <c:pt idx="1723" formatCode="0.00">
                  <c:v>3.3959999999999999</c:v>
                </c:pt>
                <c:pt idx="1724" formatCode="0.00">
                  <c:v>3.3940000000000001</c:v>
                </c:pt>
                <c:pt idx="1725" formatCode="0.00">
                  <c:v>3.1059999999999999</c:v>
                </c:pt>
                <c:pt idx="1726" formatCode="0.00">
                  <c:v>3.161</c:v>
                </c:pt>
                <c:pt idx="1727" formatCode="0.00">
                  <c:v>3.0830000000000002</c:v>
                </c:pt>
                <c:pt idx="1728" formatCode="0.00">
                  <c:v>3.1949999999999998</c:v>
                </c:pt>
                <c:pt idx="1729" formatCode="0.00">
                  <c:v>3.2480000000000002</c:v>
                </c:pt>
                <c:pt idx="1730" formatCode="0.00">
                  <c:v>3.2240000000000002</c:v>
                </c:pt>
                <c:pt idx="1731">
                  <c:v>3.1720000000000002</c:v>
                </c:pt>
                <c:pt idx="1732" formatCode="0.00">
                  <c:v>3.0870000000000002</c:v>
                </c:pt>
                <c:pt idx="1733" formatCode="0.00">
                  <c:v>3.044</c:v>
                </c:pt>
                <c:pt idx="1734" formatCode="0.00">
                  <c:v>3.1240000000000001</c:v>
                </c:pt>
                <c:pt idx="1735" formatCode="0.00">
                  <c:v>3.1829999999999998</c:v>
                </c:pt>
                <c:pt idx="1736" formatCode="0.00">
                  <c:v>3.1429999999999998</c:v>
                </c:pt>
                <c:pt idx="1737" formatCode="0.00">
                  <c:v>3.2109999999999999</c:v>
                </c:pt>
                <c:pt idx="1738" formatCode="0.00">
                  <c:v>3.1970000000000001</c:v>
                </c:pt>
                <c:pt idx="1739" formatCode="0.00">
                  <c:v>3.1309999999999998</c:v>
                </c:pt>
                <c:pt idx="1740" formatCode="0.00">
                  <c:v>3.1629999999999998</c:v>
                </c:pt>
                <c:pt idx="1741" formatCode="0.00">
                  <c:v>3.3519999999999999</c:v>
                </c:pt>
                <c:pt idx="1742" formatCode="0.00">
                  <c:v>3.4409999999999998</c:v>
                </c:pt>
                <c:pt idx="1743" formatCode="0.00">
                  <c:v>3.4769999999999999</c:v>
                </c:pt>
                <c:pt idx="1744" formatCode="0.00">
                  <c:v>3.4950000000000001</c:v>
                </c:pt>
                <c:pt idx="1745" formatCode="0.00">
                  <c:v>3.4950000000000001</c:v>
                </c:pt>
                <c:pt idx="1746" formatCode="0.00">
                  <c:v>3.5089999999999999</c:v>
                </c:pt>
                <c:pt idx="1747" formatCode="0.00">
                  <c:v>3.5049999999999999</c:v>
                </c:pt>
                <c:pt idx="1748" formatCode="0.00">
                  <c:v>3.6139999999999999</c:v>
                </c:pt>
                <c:pt idx="1749" formatCode="0.00">
                  <c:v>3.6459999999999999</c:v>
                </c:pt>
                <c:pt idx="1750" formatCode="0.00">
                  <c:v>3.6469999999999998</c:v>
                </c:pt>
                <c:pt idx="1751" formatCode="0.00">
                  <c:v>3.7250000000000001</c:v>
                </c:pt>
                <c:pt idx="1752" formatCode="0.00">
                  <c:v>3.89</c:v>
                </c:pt>
                <c:pt idx="1753" formatCode="0.00">
                  <c:v>3.8519999999999999</c:v>
                </c:pt>
                <c:pt idx="1754" formatCode="0.00">
                  <c:v>3.8519999999999999</c:v>
                </c:pt>
                <c:pt idx="1755" formatCode="0.00">
                  <c:v>3.9729999999999999</c:v>
                </c:pt>
                <c:pt idx="1756" formatCode="0.00">
                  <c:v>4.0259999999999998</c:v>
                </c:pt>
                <c:pt idx="1757" formatCode="0.00">
                  <c:v>4.0010000000000003</c:v>
                </c:pt>
                <c:pt idx="1758" formatCode="0.00">
                  <c:v>3.984</c:v>
                </c:pt>
                <c:pt idx="1759" formatCode="0.00">
                  <c:v>3.9380000000000002</c:v>
                </c:pt>
                <c:pt idx="1760" formatCode="0.00">
                  <c:v>3.9950000000000001</c:v>
                </c:pt>
                <c:pt idx="1761" formatCode="0.00">
                  <c:v>4.0469999999999997</c:v>
                </c:pt>
                <c:pt idx="1762" formatCode="0.00">
                  <c:v>4.0830000000000002</c:v>
                </c:pt>
                <c:pt idx="1763" formatCode="0.00">
                  <c:v>4.0049999999999999</c:v>
                </c:pt>
                <c:pt idx="1764" formatCode="0.00">
                  <c:v>3.8980000000000001</c:v>
                </c:pt>
                <c:pt idx="1765" formatCode="0.00">
                  <c:v>3.819</c:v>
                </c:pt>
                <c:pt idx="1766" formatCode="0.00">
                  <c:v>3.9039999999999999</c:v>
                </c:pt>
                <c:pt idx="1767" formatCode="0.00">
                  <c:v>3.8860000000000001</c:v>
                </c:pt>
                <c:pt idx="1768" formatCode="0.00">
                  <c:v>3.9009999999999998</c:v>
                </c:pt>
                <c:pt idx="1769" formatCode="0.00">
                  <c:v>4.0060000000000002</c:v>
                </c:pt>
                <c:pt idx="1770" formatCode="0.00">
                  <c:v>4.0350000000000001</c:v>
                </c:pt>
                <c:pt idx="1771" formatCode="0.00">
                  <c:v>4.077</c:v>
                </c:pt>
                <c:pt idx="1772" formatCode="0.00">
                  <c:v>4.0380000000000003</c:v>
                </c:pt>
                <c:pt idx="1773" formatCode="0.00">
                  <c:v>3.9729999999999999</c:v>
                </c:pt>
                <c:pt idx="1774" formatCode="0.00">
                  <c:v>3.9729999999999999</c:v>
                </c:pt>
                <c:pt idx="1775" formatCode="0.00">
                  <c:v>3.8820000000000001</c:v>
                </c:pt>
                <c:pt idx="1776" formatCode="0.00">
                  <c:v>3.8690000000000002</c:v>
                </c:pt>
                <c:pt idx="1777" formatCode="0.00">
                  <c:v>3.86</c:v>
                </c:pt>
                <c:pt idx="1778" formatCode="0.00">
                  <c:v>3.92</c:v>
                </c:pt>
                <c:pt idx="1779" formatCode="0.00">
                  <c:v>3.9670000000000001</c:v>
                </c:pt>
                <c:pt idx="1780" formatCode="0.00">
                  <c:v>3.9740000000000002</c:v>
                </c:pt>
                <c:pt idx="1781" formatCode="0.00">
                  <c:v>4.0389999999999997</c:v>
                </c:pt>
                <c:pt idx="1782" formatCode="0.00">
                  <c:v>3.9220000000000002</c:v>
                </c:pt>
                <c:pt idx="1783" formatCode="0.00">
                  <c:v>3.9209999999999998</c:v>
                </c:pt>
                <c:pt idx="1784" formatCode="0.00">
                  <c:v>3.88</c:v>
                </c:pt>
                <c:pt idx="1785" formatCode="0.00">
                  <c:v>3.8730000000000002</c:v>
                </c:pt>
                <c:pt idx="1786" formatCode="0.00">
                  <c:v>3.8359999999999999</c:v>
                </c:pt>
                <c:pt idx="1787" formatCode="0.00">
                  <c:v>3.879</c:v>
                </c:pt>
                <c:pt idx="1788" formatCode="0.00">
                  <c:v>3.9550000000000001</c:v>
                </c:pt>
                <c:pt idx="1789" formatCode="0.00">
                  <c:v>4.056</c:v>
                </c:pt>
                <c:pt idx="1790" formatCode="0.00">
                  <c:v>4.0270000000000001</c:v>
                </c:pt>
                <c:pt idx="1791" formatCode="0.00">
                  <c:v>4.0759999999999996</c:v>
                </c:pt>
                <c:pt idx="1792" formatCode="0.00">
                  <c:v>3.9430000000000001</c:v>
                </c:pt>
                <c:pt idx="1793" formatCode="0.00">
                  <c:v>4.0339999999999998</c:v>
                </c:pt>
                <c:pt idx="1794" formatCode="0.00">
                  <c:v>4.1040000000000001</c:v>
                </c:pt>
                <c:pt idx="1795" formatCode="0.00">
                  <c:v>4.34</c:v>
                </c:pt>
                <c:pt idx="1796" formatCode="0.00">
                  <c:v>4.7119999999999997</c:v>
                </c:pt>
                <c:pt idx="1797" formatCode="0.00">
                  <c:v>4.7560000000000002</c:v>
                </c:pt>
                <c:pt idx="1798" formatCode="0.00">
                  <c:v>4.8380000000000001</c:v>
                </c:pt>
                <c:pt idx="1799" formatCode="0.00">
                  <c:v>4.9669999999999996</c:v>
                </c:pt>
                <c:pt idx="1800" formatCode="0.00">
                  <c:v>4.9189999999999996</c:v>
                </c:pt>
                <c:pt idx="1801" formatCode="0.00">
                  <c:v>5.0670000000000002</c:v>
                </c:pt>
                <c:pt idx="1802" formatCode="0.00">
                  <c:v>4.9039999999999999</c:v>
                </c:pt>
                <c:pt idx="1803" formatCode="0.00">
                  <c:v>4.71</c:v>
                </c:pt>
                <c:pt idx="1804" formatCode="0.00">
                  <c:v>4.687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EF-4349-929A-939A97EC2AC0}"/>
            </c:ext>
          </c:extLst>
        </c:ser>
        <c:ser>
          <c:idx val="3"/>
          <c:order val="3"/>
          <c:tx>
            <c:strRef>
              <c:f>'c4-5'!$E$12</c:f>
              <c:strCache>
                <c:ptCount val="1"/>
                <c:pt idx="0">
                  <c:v>Szlovákia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</c:numCache>
            </c:numRef>
          </c:cat>
          <c:val>
            <c:numRef>
              <c:f>'c4-5'!$E$14:$E$3000</c:f>
              <c:numCache>
                <c:formatCode>General</c:formatCode>
                <c:ptCount val="2987"/>
                <c:pt idx="0">
                  <c:v>1.0940000000000001</c:v>
                </c:pt>
                <c:pt idx="1">
                  <c:v>1.0940000000000001</c:v>
                </c:pt>
                <c:pt idx="2">
                  <c:v>1.0940000000000001</c:v>
                </c:pt>
                <c:pt idx="3">
                  <c:v>1.0389999999999999</c:v>
                </c:pt>
                <c:pt idx="4">
                  <c:v>1.0680000000000001</c:v>
                </c:pt>
                <c:pt idx="5">
                  <c:v>1.0569999999999999</c:v>
                </c:pt>
                <c:pt idx="6">
                  <c:v>1.044</c:v>
                </c:pt>
                <c:pt idx="7">
                  <c:v>1.034</c:v>
                </c:pt>
                <c:pt idx="8">
                  <c:v>1.0129999999999999</c:v>
                </c:pt>
                <c:pt idx="9">
                  <c:v>0.95499999999999996</c:v>
                </c:pt>
                <c:pt idx="10">
                  <c:v>0.93300000000000005</c:v>
                </c:pt>
                <c:pt idx="11">
                  <c:v>0.88600000000000001</c:v>
                </c:pt>
                <c:pt idx="12">
                  <c:v>0.873</c:v>
                </c:pt>
                <c:pt idx="13">
                  <c:v>0.877</c:v>
                </c:pt>
                <c:pt idx="14">
                  <c:v>0.95099999999999996</c:v>
                </c:pt>
                <c:pt idx="15">
                  <c:v>0.89100000000000001</c:v>
                </c:pt>
                <c:pt idx="16">
                  <c:v>0.76600000000000001</c:v>
                </c:pt>
                <c:pt idx="17">
                  <c:v>0.77100000000000002</c:v>
                </c:pt>
                <c:pt idx="18">
                  <c:v>0.67100000000000004</c:v>
                </c:pt>
                <c:pt idx="19">
                  <c:v>0.76</c:v>
                </c:pt>
                <c:pt idx="20">
                  <c:v>0.78100000000000003</c:v>
                </c:pt>
                <c:pt idx="21">
                  <c:v>0.748</c:v>
                </c:pt>
                <c:pt idx="22">
                  <c:v>0.755</c:v>
                </c:pt>
                <c:pt idx="23">
                  <c:v>0.76800000000000002</c:v>
                </c:pt>
                <c:pt idx="24">
                  <c:v>0.78200000000000003</c:v>
                </c:pt>
                <c:pt idx="25">
                  <c:v>0.78400000000000003</c:v>
                </c:pt>
                <c:pt idx="26">
                  <c:v>0.79800000000000004</c:v>
                </c:pt>
                <c:pt idx="27">
                  <c:v>0.79100000000000004</c:v>
                </c:pt>
                <c:pt idx="28">
                  <c:v>0.80700000000000005</c:v>
                </c:pt>
                <c:pt idx="29">
                  <c:v>0.79300000000000004</c:v>
                </c:pt>
                <c:pt idx="30">
                  <c:v>0.77100000000000002</c:v>
                </c:pt>
                <c:pt idx="31">
                  <c:v>0.78200000000000003</c:v>
                </c:pt>
                <c:pt idx="32">
                  <c:v>0.77</c:v>
                </c:pt>
                <c:pt idx="33">
                  <c:v>0.79100000000000004</c:v>
                </c:pt>
                <c:pt idx="34">
                  <c:v>0.82799999999999996</c:v>
                </c:pt>
                <c:pt idx="35">
                  <c:v>0.84</c:v>
                </c:pt>
                <c:pt idx="36">
                  <c:v>0.83599999999999997</c:v>
                </c:pt>
                <c:pt idx="37">
                  <c:v>0.82899999999999996</c:v>
                </c:pt>
                <c:pt idx="38">
                  <c:v>0.81799999999999995</c:v>
                </c:pt>
                <c:pt idx="39">
                  <c:v>0.78100000000000003</c:v>
                </c:pt>
                <c:pt idx="40">
                  <c:v>0.751</c:v>
                </c:pt>
                <c:pt idx="41">
                  <c:v>0.76300000000000001</c:v>
                </c:pt>
                <c:pt idx="42">
                  <c:v>0.76700000000000002</c:v>
                </c:pt>
                <c:pt idx="43">
                  <c:v>0.76</c:v>
                </c:pt>
                <c:pt idx="44">
                  <c:v>0.76700000000000002</c:v>
                </c:pt>
                <c:pt idx="45">
                  <c:v>0.74199999999999999</c:v>
                </c:pt>
                <c:pt idx="46">
                  <c:v>0.74299999999999999</c:v>
                </c:pt>
                <c:pt idx="47">
                  <c:v>0.65300000000000002</c:v>
                </c:pt>
                <c:pt idx="48">
                  <c:v>0.57099999999999995</c:v>
                </c:pt>
                <c:pt idx="49">
                  <c:v>0.52900000000000003</c:v>
                </c:pt>
                <c:pt idx="50">
                  <c:v>0.53600000000000003</c:v>
                </c:pt>
                <c:pt idx="51">
                  <c:v>0.52800000000000002</c:v>
                </c:pt>
                <c:pt idx="52">
                  <c:v>0.52</c:v>
                </c:pt>
                <c:pt idx="53">
                  <c:v>0.53100000000000003</c:v>
                </c:pt>
                <c:pt idx="54">
                  <c:v>0.48799999999999999</c:v>
                </c:pt>
                <c:pt idx="55">
                  <c:v>0.50600000000000001</c:v>
                </c:pt>
                <c:pt idx="56">
                  <c:v>0.49399999999999999</c:v>
                </c:pt>
                <c:pt idx="57">
                  <c:v>0.49399999999999999</c:v>
                </c:pt>
                <c:pt idx="58">
                  <c:v>0.51700000000000002</c:v>
                </c:pt>
                <c:pt idx="59">
                  <c:v>0.505</c:v>
                </c:pt>
                <c:pt idx="60">
                  <c:v>0.50600000000000001</c:v>
                </c:pt>
                <c:pt idx="61">
                  <c:v>0.49299999999999999</c:v>
                </c:pt>
                <c:pt idx="62">
                  <c:v>0.50800000000000001</c:v>
                </c:pt>
                <c:pt idx="63">
                  <c:v>0.47799999999999998</c:v>
                </c:pt>
                <c:pt idx="64">
                  <c:v>0.47399999999999998</c:v>
                </c:pt>
                <c:pt idx="65">
                  <c:v>0.49299999999999999</c:v>
                </c:pt>
                <c:pt idx="66">
                  <c:v>0.49299999999999999</c:v>
                </c:pt>
                <c:pt idx="67">
                  <c:v>0.48599999999999999</c:v>
                </c:pt>
                <c:pt idx="68">
                  <c:v>0.48599999999999999</c:v>
                </c:pt>
                <c:pt idx="69">
                  <c:v>0.46400000000000002</c:v>
                </c:pt>
                <c:pt idx="70">
                  <c:v>0.46</c:v>
                </c:pt>
                <c:pt idx="71">
                  <c:v>0.45700000000000002</c:v>
                </c:pt>
                <c:pt idx="72">
                  <c:v>0.42899999999999999</c:v>
                </c:pt>
                <c:pt idx="73">
                  <c:v>0.39500000000000002</c:v>
                </c:pt>
                <c:pt idx="74">
                  <c:v>0.38200000000000001</c:v>
                </c:pt>
                <c:pt idx="75">
                  <c:v>0.378</c:v>
                </c:pt>
                <c:pt idx="76">
                  <c:v>0.35799999999999998</c:v>
                </c:pt>
                <c:pt idx="77">
                  <c:v>0.371</c:v>
                </c:pt>
                <c:pt idx="78">
                  <c:v>0.38300000000000001</c:v>
                </c:pt>
                <c:pt idx="79">
                  <c:v>0.39100000000000001</c:v>
                </c:pt>
                <c:pt idx="80">
                  <c:v>0.38500000000000001</c:v>
                </c:pt>
                <c:pt idx="81">
                  <c:v>0.38500000000000001</c:v>
                </c:pt>
                <c:pt idx="82">
                  <c:v>0.38100000000000001</c:v>
                </c:pt>
                <c:pt idx="83">
                  <c:v>0.47099999999999997</c:v>
                </c:pt>
                <c:pt idx="84">
                  <c:v>0.51600000000000001</c:v>
                </c:pt>
                <c:pt idx="85">
                  <c:v>0.59899999999999998</c:v>
                </c:pt>
                <c:pt idx="86">
                  <c:v>0.65700000000000003</c:v>
                </c:pt>
                <c:pt idx="87">
                  <c:v>0.73899999999999999</c:v>
                </c:pt>
                <c:pt idx="88">
                  <c:v>0.76900000000000002</c:v>
                </c:pt>
                <c:pt idx="89">
                  <c:v>0.73199999999999998</c:v>
                </c:pt>
                <c:pt idx="90">
                  <c:v>0.77400000000000002</c:v>
                </c:pt>
                <c:pt idx="91">
                  <c:v>0.81599999999999995</c:v>
                </c:pt>
                <c:pt idx="92">
                  <c:v>0.878</c:v>
                </c:pt>
                <c:pt idx="93">
                  <c:v>0.85299999999999998</c:v>
                </c:pt>
                <c:pt idx="94">
                  <c:v>0.84399999999999997</c:v>
                </c:pt>
                <c:pt idx="95">
                  <c:v>0.86499999999999999</c:v>
                </c:pt>
                <c:pt idx="96">
                  <c:v>0.82199999999999995</c:v>
                </c:pt>
                <c:pt idx="97">
                  <c:v>0.85799999999999998</c:v>
                </c:pt>
                <c:pt idx="98">
                  <c:v>0.89</c:v>
                </c:pt>
                <c:pt idx="99">
                  <c:v>0.88400000000000001</c:v>
                </c:pt>
                <c:pt idx="100">
                  <c:v>0.86199999999999999</c:v>
                </c:pt>
                <c:pt idx="101">
                  <c:v>0.84199999999999997</c:v>
                </c:pt>
                <c:pt idx="102">
                  <c:v>0.80400000000000005</c:v>
                </c:pt>
                <c:pt idx="103">
                  <c:v>0.82399999999999995</c:v>
                </c:pt>
                <c:pt idx="104">
                  <c:v>0.77600000000000002</c:v>
                </c:pt>
                <c:pt idx="105">
                  <c:v>0.94899999999999995</c:v>
                </c:pt>
                <c:pt idx="106">
                  <c:v>1.105</c:v>
                </c:pt>
                <c:pt idx="107">
                  <c:v>1.0229999999999999</c:v>
                </c:pt>
                <c:pt idx="108">
                  <c:v>1.1060000000000001</c:v>
                </c:pt>
                <c:pt idx="109">
                  <c:v>1.1120000000000001</c:v>
                </c:pt>
                <c:pt idx="110">
                  <c:v>1.2290000000000001</c:v>
                </c:pt>
                <c:pt idx="111">
                  <c:v>1.2210000000000001</c:v>
                </c:pt>
                <c:pt idx="112">
                  <c:v>1.1259999999999999</c:v>
                </c:pt>
                <c:pt idx="113">
                  <c:v>1.1830000000000001</c:v>
                </c:pt>
                <c:pt idx="114">
                  <c:v>1.3320000000000001</c:v>
                </c:pt>
                <c:pt idx="115">
                  <c:v>1.329</c:v>
                </c:pt>
                <c:pt idx="116">
                  <c:v>1.363</c:v>
                </c:pt>
                <c:pt idx="117">
                  <c:v>1.3759999999999999</c:v>
                </c:pt>
                <c:pt idx="118">
                  <c:v>1.3680000000000001</c:v>
                </c:pt>
                <c:pt idx="119">
                  <c:v>1.413</c:v>
                </c:pt>
                <c:pt idx="120">
                  <c:v>1.353</c:v>
                </c:pt>
                <c:pt idx="121">
                  <c:v>1.333</c:v>
                </c:pt>
                <c:pt idx="122">
                  <c:v>1.337</c:v>
                </c:pt>
                <c:pt idx="123">
                  <c:v>1.383</c:v>
                </c:pt>
                <c:pt idx="124">
                  <c:v>1.3460000000000001</c:v>
                </c:pt>
                <c:pt idx="125">
                  <c:v>1.333</c:v>
                </c:pt>
                <c:pt idx="126">
                  <c:v>1.3340000000000001</c:v>
                </c:pt>
                <c:pt idx="127">
                  <c:v>1.3149999999999999</c:v>
                </c:pt>
                <c:pt idx="128">
                  <c:v>1.286</c:v>
                </c:pt>
                <c:pt idx="129">
                  <c:v>1.2829999999999999</c:v>
                </c:pt>
                <c:pt idx="130">
                  <c:v>1.204</c:v>
                </c:pt>
                <c:pt idx="131">
                  <c:v>1.194</c:v>
                </c:pt>
                <c:pt idx="132">
                  <c:v>1.204</c:v>
                </c:pt>
                <c:pt idx="133">
                  <c:v>1.2729999999999999</c:v>
                </c:pt>
                <c:pt idx="134">
                  <c:v>1.2170000000000001</c:v>
                </c:pt>
                <c:pt idx="135">
                  <c:v>1.1990000000000001</c:v>
                </c:pt>
                <c:pt idx="136">
                  <c:v>1.1539999999999999</c:v>
                </c:pt>
                <c:pt idx="137">
                  <c:v>1.155</c:v>
                </c:pt>
                <c:pt idx="138">
                  <c:v>1.131</c:v>
                </c:pt>
                <c:pt idx="139">
                  <c:v>1.075</c:v>
                </c:pt>
                <c:pt idx="140">
                  <c:v>1.1359999999999999</c:v>
                </c:pt>
                <c:pt idx="141">
                  <c:v>1.069</c:v>
                </c:pt>
                <c:pt idx="142">
                  <c:v>1.081</c:v>
                </c:pt>
                <c:pt idx="143">
                  <c:v>1.0169999999999999</c:v>
                </c:pt>
                <c:pt idx="144">
                  <c:v>1.0129999999999999</c:v>
                </c:pt>
                <c:pt idx="145">
                  <c:v>1.0069999999999999</c:v>
                </c:pt>
                <c:pt idx="146">
                  <c:v>1.0149999999999999</c:v>
                </c:pt>
                <c:pt idx="147">
                  <c:v>0.94699999999999995</c:v>
                </c:pt>
                <c:pt idx="148">
                  <c:v>0.93799999999999994</c:v>
                </c:pt>
                <c:pt idx="149">
                  <c:v>0.91900000000000004</c:v>
                </c:pt>
                <c:pt idx="150">
                  <c:v>0.92300000000000004</c:v>
                </c:pt>
                <c:pt idx="151">
                  <c:v>1.0169999999999999</c:v>
                </c:pt>
                <c:pt idx="152">
                  <c:v>0.97</c:v>
                </c:pt>
                <c:pt idx="153">
                  <c:v>0.95899999999999996</c:v>
                </c:pt>
                <c:pt idx="154">
                  <c:v>0.96599999999999997</c:v>
                </c:pt>
                <c:pt idx="155">
                  <c:v>0.89900000000000002</c:v>
                </c:pt>
                <c:pt idx="156">
                  <c:v>0.87</c:v>
                </c:pt>
                <c:pt idx="157">
                  <c:v>0.86399999999999999</c:v>
                </c:pt>
                <c:pt idx="158">
                  <c:v>0.89500000000000002</c:v>
                </c:pt>
                <c:pt idx="159">
                  <c:v>0.89</c:v>
                </c:pt>
                <c:pt idx="160">
                  <c:v>0.9</c:v>
                </c:pt>
                <c:pt idx="161">
                  <c:v>0.873</c:v>
                </c:pt>
                <c:pt idx="162">
                  <c:v>0.84299999999999997</c:v>
                </c:pt>
                <c:pt idx="163">
                  <c:v>0.83299999999999996</c:v>
                </c:pt>
                <c:pt idx="164">
                  <c:v>0.85</c:v>
                </c:pt>
                <c:pt idx="165">
                  <c:v>0.97499999999999998</c:v>
                </c:pt>
                <c:pt idx="166">
                  <c:v>0.93600000000000005</c:v>
                </c:pt>
                <c:pt idx="167">
                  <c:v>0.95199999999999996</c:v>
                </c:pt>
                <c:pt idx="168">
                  <c:v>0.96499999999999997</c:v>
                </c:pt>
                <c:pt idx="169">
                  <c:v>1.044</c:v>
                </c:pt>
                <c:pt idx="170">
                  <c:v>1.0109999999999999</c:v>
                </c:pt>
                <c:pt idx="171">
                  <c:v>1.002</c:v>
                </c:pt>
                <c:pt idx="172">
                  <c:v>0.93200000000000005</c:v>
                </c:pt>
                <c:pt idx="173">
                  <c:v>0.88300000000000001</c:v>
                </c:pt>
                <c:pt idx="174">
                  <c:v>0.88800000000000001</c:v>
                </c:pt>
                <c:pt idx="175">
                  <c:v>0.88300000000000001</c:v>
                </c:pt>
                <c:pt idx="176">
                  <c:v>0.9</c:v>
                </c:pt>
                <c:pt idx="177">
                  <c:v>0.89300000000000002</c:v>
                </c:pt>
                <c:pt idx="178">
                  <c:v>0.85199999999999998</c:v>
                </c:pt>
                <c:pt idx="179">
                  <c:v>0.85599999999999998</c:v>
                </c:pt>
                <c:pt idx="180">
                  <c:v>0.93100000000000005</c:v>
                </c:pt>
                <c:pt idx="181">
                  <c:v>0.95699999999999996</c:v>
                </c:pt>
                <c:pt idx="182">
                  <c:v>0.95199999999999996</c:v>
                </c:pt>
                <c:pt idx="183">
                  <c:v>0.85199999999999998</c:v>
                </c:pt>
                <c:pt idx="184">
                  <c:v>0.872</c:v>
                </c:pt>
                <c:pt idx="185">
                  <c:v>0.79700000000000004</c:v>
                </c:pt>
                <c:pt idx="186">
                  <c:v>0.80900000000000005</c:v>
                </c:pt>
                <c:pt idx="187">
                  <c:v>0.81</c:v>
                </c:pt>
                <c:pt idx="188">
                  <c:v>0.83699999999999997</c:v>
                </c:pt>
                <c:pt idx="189">
                  <c:v>0.78800000000000003</c:v>
                </c:pt>
                <c:pt idx="190">
                  <c:v>0.78500000000000003</c:v>
                </c:pt>
                <c:pt idx="191">
                  <c:v>0.78600000000000003</c:v>
                </c:pt>
                <c:pt idx="192">
                  <c:v>0.748</c:v>
                </c:pt>
                <c:pt idx="193">
                  <c:v>0.72199999999999998</c:v>
                </c:pt>
                <c:pt idx="194">
                  <c:v>0.76500000000000001</c:v>
                </c:pt>
                <c:pt idx="195">
                  <c:v>0.77400000000000002</c:v>
                </c:pt>
                <c:pt idx="196">
                  <c:v>0.76300000000000001</c:v>
                </c:pt>
                <c:pt idx="197">
                  <c:v>0.75700000000000001</c:v>
                </c:pt>
                <c:pt idx="198">
                  <c:v>0.78700000000000003</c:v>
                </c:pt>
                <c:pt idx="199">
                  <c:v>0.77500000000000002</c:v>
                </c:pt>
                <c:pt idx="200">
                  <c:v>0.76900000000000002</c:v>
                </c:pt>
                <c:pt idx="201">
                  <c:v>0.71699999999999997</c:v>
                </c:pt>
                <c:pt idx="202">
                  <c:v>0.73199999999999998</c:v>
                </c:pt>
                <c:pt idx="203">
                  <c:v>0.73599999999999999</c:v>
                </c:pt>
                <c:pt idx="204">
                  <c:v>0.72899999999999998</c:v>
                </c:pt>
                <c:pt idx="205">
                  <c:v>0.76500000000000001</c:v>
                </c:pt>
                <c:pt idx="206">
                  <c:v>0.72399999999999998</c:v>
                </c:pt>
                <c:pt idx="207">
                  <c:v>0.69299999999999995</c:v>
                </c:pt>
                <c:pt idx="208">
                  <c:v>0.69799999999999995</c:v>
                </c:pt>
                <c:pt idx="209">
                  <c:v>0.67100000000000004</c:v>
                </c:pt>
                <c:pt idx="210">
                  <c:v>0.63400000000000001</c:v>
                </c:pt>
                <c:pt idx="211">
                  <c:v>0.63200000000000001</c:v>
                </c:pt>
                <c:pt idx="212">
                  <c:v>0.70599999999999996</c:v>
                </c:pt>
                <c:pt idx="213">
                  <c:v>0.71899999999999997</c:v>
                </c:pt>
                <c:pt idx="214">
                  <c:v>0.72099999999999997</c:v>
                </c:pt>
                <c:pt idx="215">
                  <c:v>0.73399999999999999</c:v>
                </c:pt>
                <c:pt idx="216">
                  <c:v>0.72899999999999998</c:v>
                </c:pt>
                <c:pt idx="217">
                  <c:v>0.745</c:v>
                </c:pt>
                <c:pt idx="218">
                  <c:v>0.8</c:v>
                </c:pt>
                <c:pt idx="219">
                  <c:v>0.78800000000000003</c:v>
                </c:pt>
                <c:pt idx="220">
                  <c:v>0.78</c:v>
                </c:pt>
                <c:pt idx="221">
                  <c:v>0.78300000000000003</c:v>
                </c:pt>
                <c:pt idx="222">
                  <c:v>0.77600000000000002</c:v>
                </c:pt>
                <c:pt idx="223">
                  <c:v>0.74299999999999999</c:v>
                </c:pt>
                <c:pt idx="224">
                  <c:v>0.72099999999999997</c:v>
                </c:pt>
                <c:pt idx="225">
                  <c:v>0.68300000000000005</c:v>
                </c:pt>
                <c:pt idx="226">
                  <c:v>0.66700000000000004</c:v>
                </c:pt>
                <c:pt idx="227">
                  <c:v>0.64100000000000001</c:v>
                </c:pt>
                <c:pt idx="228">
                  <c:v>0.64</c:v>
                </c:pt>
                <c:pt idx="229">
                  <c:v>0.66700000000000004</c:v>
                </c:pt>
                <c:pt idx="230">
                  <c:v>0.65100000000000002</c:v>
                </c:pt>
                <c:pt idx="231">
                  <c:v>0.629</c:v>
                </c:pt>
                <c:pt idx="232">
                  <c:v>0.61699999999999999</c:v>
                </c:pt>
                <c:pt idx="233">
                  <c:v>0.60399999999999998</c:v>
                </c:pt>
                <c:pt idx="234">
                  <c:v>0.60899999999999999</c:v>
                </c:pt>
                <c:pt idx="235">
                  <c:v>0.78300000000000003</c:v>
                </c:pt>
                <c:pt idx="236">
                  <c:v>0.76100000000000001</c:v>
                </c:pt>
                <c:pt idx="237">
                  <c:v>0.72699999999999998</c:v>
                </c:pt>
                <c:pt idx="238">
                  <c:v>0.72</c:v>
                </c:pt>
                <c:pt idx="239">
                  <c:v>0.71499999999999997</c:v>
                </c:pt>
                <c:pt idx="240">
                  <c:v>0.68</c:v>
                </c:pt>
                <c:pt idx="241">
                  <c:v>0.64800000000000002</c:v>
                </c:pt>
                <c:pt idx="242">
                  <c:v>0.68200000000000005</c:v>
                </c:pt>
                <c:pt idx="243">
                  <c:v>0.73</c:v>
                </c:pt>
                <c:pt idx="244">
                  <c:v>0.76</c:v>
                </c:pt>
                <c:pt idx="245">
                  <c:v>0.70499999999999996</c:v>
                </c:pt>
                <c:pt idx="246">
                  <c:v>0.67200000000000004</c:v>
                </c:pt>
                <c:pt idx="247">
                  <c:v>0.69599999999999995</c:v>
                </c:pt>
                <c:pt idx="248">
                  <c:v>0.72899999999999998</c:v>
                </c:pt>
                <c:pt idx="249">
                  <c:v>0.72099999999999997</c:v>
                </c:pt>
                <c:pt idx="250">
                  <c:v>0.72</c:v>
                </c:pt>
                <c:pt idx="251">
                  <c:v>0.72099999999999997</c:v>
                </c:pt>
                <c:pt idx="252">
                  <c:v>0.71899999999999997</c:v>
                </c:pt>
                <c:pt idx="253">
                  <c:v>0.73499999999999999</c:v>
                </c:pt>
                <c:pt idx="254">
                  <c:v>0.73499999999999999</c:v>
                </c:pt>
                <c:pt idx="255">
                  <c:v>0.68600000000000005</c:v>
                </c:pt>
                <c:pt idx="256">
                  <c:v>0.65900000000000003</c:v>
                </c:pt>
                <c:pt idx="257">
                  <c:v>0.64100000000000001</c:v>
                </c:pt>
                <c:pt idx="258">
                  <c:v>0.65</c:v>
                </c:pt>
                <c:pt idx="259">
                  <c:v>0.63400000000000001</c:v>
                </c:pt>
                <c:pt idx="260">
                  <c:v>0.66200000000000003</c:v>
                </c:pt>
                <c:pt idx="261">
                  <c:v>0.67200000000000004</c:v>
                </c:pt>
                <c:pt idx="262">
                  <c:v>0.65200000000000002</c:v>
                </c:pt>
                <c:pt idx="263">
                  <c:v>0.73399999999999999</c:v>
                </c:pt>
                <c:pt idx="264">
                  <c:v>0.76200000000000001</c:v>
                </c:pt>
                <c:pt idx="265">
                  <c:v>0.74099999999999999</c:v>
                </c:pt>
                <c:pt idx="266">
                  <c:v>0.749</c:v>
                </c:pt>
                <c:pt idx="267">
                  <c:v>0.72899999999999998</c:v>
                </c:pt>
                <c:pt idx="268">
                  <c:v>0.71699999999999997</c:v>
                </c:pt>
                <c:pt idx="269">
                  <c:v>0.73099999999999998</c:v>
                </c:pt>
                <c:pt idx="270">
                  <c:v>0.71599999999999997</c:v>
                </c:pt>
                <c:pt idx="271">
                  <c:v>0.68799999999999994</c:v>
                </c:pt>
                <c:pt idx="272">
                  <c:v>0.68799999999999994</c:v>
                </c:pt>
                <c:pt idx="273">
                  <c:v>0.65600000000000003</c:v>
                </c:pt>
                <c:pt idx="274">
                  <c:v>0.59299999999999997</c:v>
                </c:pt>
                <c:pt idx="275">
                  <c:v>0.60699999999999998</c:v>
                </c:pt>
                <c:pt idx="276">
                  <c:v>0.58699999999999997</c:v>
                </c:pt>
                <c:pt idx="277">
                  <c:v>0.54700000000000004</c:v>
                </c:pt>
                <c:pt idx="278">
                  <c:v>0.56399999999999995</c:v>
                </c:pt>
                <c:pt idx="279">
                  <c:v>0.55800000000000005</c:v>
                </c:pt>
                <c:pt idx="280">
                  <c:v>0.52300000000000002</c:v>
                </c:pt>
                <c:pt idx="281">
                  <c:v>0.51400000000000001</c:v>
                </c:pt>
                <c:pt idx="282">
                  <c:v>0.52800000000000002</c:v>
                </c:pt>
                <c:pt idx="283">
                  <c:v>0.49399999999999999</c:v>
                </c:pt>
                <c:pt idx="284">
                  <c:v>0.53400000000000003</c:v>
                </c:pt>
                <c:pt idx="285">
                  <c:v>0.51900000000000002</c:v>
                </c:pt>
                <c:pt idx="286">
                  <c:v>0.497</c:v>
                </c:pt>
                <c:pt idx="287">
                  <c:v>0.496</c:v>
                </c:pt>
                <c:pt idx="288">
                  <c:v>0.46100000000000002</c:v>
                </c:pt>
                <c:pt idx="289">
                  <c:v>0.44900000000000001</c:v>
                </c:pt>
                <c:pt idx="290">
                  <c:v>0.44700000000000001</c:v>
                </c:pt>
                <c:pt idx="291">
                  <c:v>0.436</c:v>
                </c:pt>
                <c:pt idx="292">
                  <c:v>0.40699999999999997</c:v>
                </c:pt>
                <c:pt idx="293">
                  <c:v>0.39800000000000002</c:v>
                </c:pt>
                <c:pt idx="294">
                  <c:v>0.40200000000000002</c:v>
                </c:pt>
                <c:pt idx="295">
                  <c:v>0.375</c:v>
                </c:pt>
                <c:pt idx="296">
                  <c:v>0.39400000000000002</c:v>
                </c:pt>
                <c:pt idx="297">
                  <c:v>0.442</c:v>
                </c:pt>
                <c:pt idx="298">
                  <c:v>0.41</c:v>
                </c:pt>
                <c:pt idx="299">
                  <c:v>0.44800000000000001</c:v>
                </c:pt>
                <c:pt idx="300">
                  <c:v>0.44400000000000001</c:v>
                </c:pt>
                <c:pt idx="301">
                  <c:v>0.41199999999999998</c:v>
                </c:pt>
                <c:pt idx="302">
                  <c:v>0.45300000000000001</c:v>
                </c:pt>
                <c:pt idx="303">
                  <c:v>0.48499999999999999</c:v>
                </c:pt>
                <c:pt idx="304">
                  <c:v>0.437</c:v>
                </c:pt>
                <c:pt idx="305">
                  <c:v>0.436</c:v>
                </c:pt>
                <c:pt idx="306">
                  <c:v>0.47399999999999998</c:v>
                </c:pt>
                <c:pt idx="307">
                  <c:v>0.46800000000000003</c:v>
                </c:pt>
                <c:pt idx="308">
                  <c:v>0.41399999999999998</c:v>
                </c:pt>
                <c:pt idx="309">
                  <c:v>0.4</c:v>
                </c:pt>
                <c:pt idx="310">
                  <c:v>0.41599999999999998</c:v>
                </c:pt>
                <c:pt idx="311">
                  <c:v>0.4</c:v>
                </c:pt>
                <c:pt idx="312">
                  <c:v>0.39</c:v>
                </c:pt>
                <c:pt idx="313">
                  <c:v>0.38600000000000001</c:v>
                </c:pt>
                <c:pt idx="314">
                  <c:v>0.38600000000000001</c:v>
                </c:pt>
                <c:pt idx="315">
                  <c:v>0.35599999999999998</c:v>
                </c:pt>
                <c:pt idx="316">
                  <c:v>0.35599999999999998</c:v>
                </c:pt>
                <c:pt idx="317">
                  <c:v>0.36499999999999999</c:v>
                </c:pt>
                <c:pt idx="318">
                  <c:v>0.36399999999999999</c:v>
                </c:pt>
                <c:pt idx="319">
                  <c:v>0.35</c:v>
                </c:pt>
                <c:pt idx="320">
                  <c:v>0.34499999999999997</c:v>
                </c:pt>
                <c:pt idx="321">
                  <c:v>0.32800000000000001</c:v>
                </c:pt>
                <c:pt idx="322">
                  <c:v>0.34100000000000003</c:v>
                </c:pt>
                <c:pt idx="323">
                  <c:v>0.315</c:v>
                </c:pt>
                <c:pt idx="324">
                  <c:v>0.31900000000000001</c:v>
                </c:pt>
                <c:pt idx="325">
                  <c:v>0.33100000000000002</c:v>
                </c:pt>
                <c:pt idx="326">
                  <c:v>0.37</c:v>
                </c:pt>
                <c:pt idx="327">
                  <c:v>0.34799999999999998</c:v>
                </c:pt>
                <c:pt idx="328">
                  <c:v>0.379</c:v>
                </c:pt>
                <c:pt idx="329">
                  <c:v>0.34499999999999997</c:v>
                </c:pt>
                <c:pt idx="330">
                  <c:v>0.375</c:v>
                </c:pt>
                <c:pt idx="331">
                  <c:v>0.376</c:v>
                </c:pt>
                <c:pt idx="332">
                  <c:v>0.36699999999999999</c:v>
                </c:pt>
                <c:pt idx="333">
                  <c:v>0.41699999999999998</c:v>
                </c:pt>
                <c:pt idx="334">
                  <c:v>0.39900000000000002</c:v>
                </c:pt>
                <c:pt idx="335">
                  <c:v>0.41599999999999998</c:v>
                </c:pt>
                <c:pt idx="336">
                  <c:v>0.44700000000000001</c:v>
                </c:pt>
                <c:pt idx="337">
                  <c:v>0.47299999999999998</c:v>
                </c:pt>
                <c:pt idx="338">
                  <c:v>0.45</c:v>
                </c:pt>
                <c:pt idx="339">
                  <c:v>0.48099999999999998</c:v>
                </c:pt>
                <c:pt idx="340">
                  <c:v>0.41599999999999998</c:v>
                </c:pt>
                <c:pt idx="341">
                  <c:v>0.42399999999999999</c:v>
                </c:pt>
                <c:pt idx="342">
                  <c:v>0.39300000000000002</c:v>
                </c:pt>
                <c:pt idx="343">
                  <c:v>0.376</c:v>
                </c:pt>
                <c:pt idx="344">
                  <c:v>0.35799999999999998</c:v>
                </c:pt>
                <c:pt idx="345">
                  <c:v>0.37</c:v>
                </c:pt>
                <c:pt idx="346">
                  <c:v>0.36</c:v>
                </c:pt>
                <c:pt idx="347">
                  <c:v>0.38</c:v>
                </c:pt>
                <c:pt idx="348">
                  <c:v>0.36599999999999999</c:v>
                </c:pt>
                <c:pt idx="349">
                  <c:v>0.38300000000000001</c:v>
                </c:pt>
                <c:pt idx="350">
                  <c:v>0.36799999999999999</c:v>
                </c:pt>
                <c:pt idx="351">
                  <c:v>0.39</c:v>
                </c:pt>
                <c:pt idx="352">
                  <c:v>0.39</c:v>
                </c:pt>
                <c:pt idx="353">
                  <c:v>0.38400000000000001</c:v>
                </c:pt>
                <c:pt idx="354">
                  <c:v>0.86099999999999999</c:v>
                </c:pt>
                <c:pt idx="355">
                  <c:v>0.86699999999999999</c:v>
                </c:pt>
                <c:pt idx="356">
                  <c:v>0.85299999999999998</c:v>
                </c:pt>
                <c:pt idx="357">
                  <c:v>0.83499999999999996</c:v>
                </c:pt>
                <c:pt idx="358">
                  <c:v>0.84199999999999997</c:v>
                </c:pt>
                <c:pt idx="359">
                  <c:v>0.82699999999999996</c:v>
                </c:pt>
                <c:pt idx="360">
                  <c:v>0.84799999999999998</c:v>
                </c:pt>
                <c:pt idx="361">
                  <c:v>0.82599999999999996</c:v>
                </c:pt>
                <c:pt idx="362">
                  <c:v>0.83299999999999996</c:v>
                </c:pt>
                <c:pt idx="363">
                  <c:v>0.77300000000000002</c:v>
                </c:pt>
                <c:pt idx="364">
                  <c:v>0.80700000000000005</c:v>
                </c:pt>
                <c:pt idx="365">
                  <c:v>0.76100000000000001</c:v>
                </c:pt>
                <c:pt idx="366">
                  <c:v>0.77800000000000002</c:v>
                </c:pt>
                <c:pt idx="367">
                  <c:v>0.747</c:v>
                </c:pt>
                <c:pt idx="368">
                  <c:v>0.73399999999999999</c:v>
                </c:pt>
                <c:pt idx="369">
                  <c:v>0.72799999999999998</c:v>
                </c:pt>
                <c:pt idx="370">
                  <c:v>0.72799999999999998</c:v>
                </c:pt>
                <c:pt idx="371">
                  <c:v>0.73899999999999999</c:v>
                </c:pt>
                <c:pt idx="372">
                  <c:v>0.69599999999999995</c:v>
                </c:pt>
                <c:pt idx="373">
                  <c:v>0.72599999999999998</c:v>
                </c:pt>
                <c:pt idx="374">
                  <c:v>0.72599999999999998</c:v>
                </c:pt>
                <c:pt idx="375" formatCode="0.00">
                  <c:v>0.74099999999999999</c:v>
                </c:pt>
                <c:pt idx="376" formatCode="0.00">
                  <c:v>0.749</c:v>
                </c:pt>
                <c:pt idx="377" formatCode="0.00">
                  <c:v>0.73199999999999998</c:v>
                </c:pt>
                <c:pt idx="378" formatCode="0.00">
                  <c:v>0.65200000000000002</c:v>
                </c:pt>
                <c:pt idx="379" formatCode="0.00">
                  <c:v>0.64700000000000002</c:v>
                </c:pt>
                <c:pt idx="380">
                  <c:v>0.624</c:v>
                </c:pt>
                <c:pt idx="381">
                  <c:v>0.59299999999999997</c:v>
                </c:pt>
                <c:pt idx="382">
                  <c:v>0.54200000000000004</c:v>
                </c:pt>
                <c:pt idx="383">
                  <c:v>0.51700000000000002</c:v>
                </c:pt>
                <c:pt idx="384">
                  <c:v>0.47</c:v>
                </c:pt>
                <c:pt idx="385">
                  <c:v>0.46600000000000003</c:v>
                </c:pt>
                <c:pt idx="386">
                  <c:v>0.46</c:v>
                </c:pt>
                <c:pt idx="387">
                  <c:v>0.44</c:v>
                </c:pt>
                <c:pt idx="388">
                  <c:v>0.439</c:v>
                </c:pt>
                <c:pt idx="389">
                  <c:v>0.50700000000000001</c:v>
                </c:pt>
                <c:pt idx="390">
                  <c:v>0.46100000000000002</c:v>
                </c:pt>
                <c:pt idx="391">
                  <c:v>0.48899999999999999</c:v>
                </c:pt>
                <c:pt idx="392">
                  <c:v>0.501</c:v>
                </c:pt>
                <c:pt idx="393">
                  <c:v>0.5</c:v>
                </c:pt>
                <c:pt idx="394">
                  <c:v>0.47099999999999997</c:v>
                </c:pt>
                <c:pt idx="395">
                  <c:v>0.48899999999999999</c:v>
                </c:pt>
                <c:pt idx="396">
                  <c:v>0.48799999999999999</c:v>
                </c:pt>
                <c:pt idx="397">
                  <c:v>0.45900000000000002</c:v>
                </c:pt>
                <c:pt idx="398">
                  <c:v>0.39200000000000002</c:v>
                </c:pt>
                <c:pt idx="399">
                  <c:v>0.377</c:v>
                </c:pt>
                <c:pt idx="400">
                  <c:v>0.33200000000000002</c:v>
                </c:pt>
                <c:pt idx="401">
                  <c:v>0.315</c:v>
                </c:pt>
                <c:pt idx="402">
                  <c:v>0.28899999999999998</c:v>
                </c:pt>
                <c:pt idx="403">
                  <c:v>0.29099999999999998</c:v>
                </c:pt>
                <c:pt idx="404">
                  <c:v>0.33200000000000002</c:v>
                </c:pt>
                <c:pt idx="405">
                  <c:v>0.32800000000000001</c:v>
                </c:pt>
                <c:pt idx="406">
                  <c:v>0.28699999999999998</c:v>
                </c:pt>
                <c:pt idx="407">
                  <c:v>0.31</c:v>
                </c:pt>
                <c:pt idx="408">
                  <c:v>0.29399999999999998</c:v>
                </c:pt>
                <c:pt idx="409">
                  <c:v>0.28399999999999997</c:v>
                </c:pt>
                <c:pt idx="410">
                  <c:v>0.26</c:v>
                </c:pt>
                <c:pt idx="411">
                  <c:v>0.254</c:v>
                </c:pt>
                <c:pt idx="412">
                  <c:v>0.245</c:v>
                </c:pt>
                <c:pt idx="413">
                  <c:v>0.314</c:v>
                </c:pt>
                <c:pt idx="414">
                  <c:v>0.30099999999999999</c:v>
                </c:pt>
                <c:pt idx="415">
                  <c:v>0.26500000000000001</c:v>
                </c:pt>
                <c:pt idx="416">
                  <c:v>0.29699999999999999</c:v>
                </c:pt>
                <c:pt idx="417">
                  <c:v>0.25700000000000001</c:v>
                </c:pt>
                <c:pt idx="418">
                  <c:v>0.253</c:v>
                </c:pt>
                <c:pt idx="419">
                  <c:v>0.25700000000000001</c:v>
                </c:pt>
                <c:pt idx="420">
                  <c:v>0.27200000000000002</c:v>
                </c:pt>
                <c:pt idx="421">
                  <c:v>0.25900000000000001</c:v>
                </c:pt>
                <c:pt idx="422">
                  <c:v>0.255</c:v>
                </c:pt>
                <c:pt idx="423">
                  <c:v>0.25800000000000001</c:v>
                </c:pt>
                <c:pt idx="424">
                  <c:v>0.27</c:v>
                </c:pt>
                <c:pt idx="425">
                  <c:v>0.27600000000000002</c:v>
                </c:pt>
                <c:pt idx="426">
                  <c:v>0.28699999999999998</c:v>
                </c:pt>
                <c:pt idx="427">
                  <c:v>0.27700000000000002</c:v>
                </c:pt>
                <c:pt idx="428">
                  <c:v>0.24099999999999999</c:v>
                </c:pt>
                <c:pt idx="429">
                  <c:v>0.219</c:v>
                </c:pt>
                <c:pt idx="430">
                  <c:v>0.25600000000000001</c:v>
                </c:pt>
                <c:pt idx="431">
                  <c:v>0.316</c:v>
                </c:pt>
                <c:pt idx="432">
                  <c:v>0.35199999999999998</c:v>
                </c:pt>
                <c:pt idx="433">
                  <c:v>0.39</c:v>
                </c:pt>
                <c:pt idx="434">
                  <c:v>0.34499999999999997</c:v>
                </c:pt>
                <c:pt idx="435">
                  <c:v>0.38</c:v>
                </c:pt>
                <c:pt idx="436">
                  <c:v>0.375</c:v>
                </c:pt>
                <c:pt idx="437">
                  <c:v>0.38900000000000001</c:v>
                </c:pt>
                <c:pt idx="438">
                  <c:v>0.36299999999999999</c:v>
                </c:pt>
                <c:pt idx="439">
                  <c:v>0.374</c:v>
                </c:pt>
                <c:pt idx="440">
                  <c:v>0.30599999999999999</c:v>
                </c:pt>
                <c:pt idx="441" formatCode="0.00">
                  <c:v>0.30299999999999999</c:v>
                </c:pt>
                <c:pt idx="442" formatCode="0.00">
                  <c:v>0.28699999999999998</c:v>
                </c:pt>
                <c:pt idx="443" formatCode="0.00">
                  <c:v>0.27400000000000002</c:v>
                </c:pt>
                <c:pt idx="444" formatCode="0.00">
                  <c:v>0.26200000000000001</c:v>
                </c:pt>
                <c:pt idx="445" formatCode="0.00">
                  <c:v>0.27</c:v>
                </c:pt>
                <c:pt idx="446" formatCode="0.00">
                  <c:v>0.27300000000000002</c:v>
                </c:pt>
                <c:pt idx="447" formatCode="0.00">
                  <c:v>0.29199999999999998</c:v>
                </c:pt>
                <c:pt idx="448" formatCode="0.00">
                  <c:v>0.33500000000000002</c:v>
                </c:pt>
                <c:pt idx="449" formatCode="0.00">
                  <c:v>0.36</c:v>
                </c:pt>
                <c:pt idx="450" formatCode="0.00">
                  <c:v>0.36</c:v>
                </c:pt>
                <c:pt idx="451" formatCode="0.00">
                  <c:v>0.39200000000000002</c:v>
                </c:pt>
                <c:pt idx="452" formatCode="0.00">
                  <c:v>0.41299999999999998</c:v>
                </c:pt>
                <c:pt idx="453" formatCode="0.00">
                  <c:v>0.41499999999999998</c:v>
                </c:pt>
                <c:pt idx="454" formatCode="0.00">
                  <c:v>0.443</c:v>
                </c:pt>
                <c:pt idx="455" formatCode="0.00">
                  <c:v>0.41899999999999998</c:v>
                </c:pt>
                <c:pt idx="456" formatCode="0.00">
                  <c:v>0.42299999999999999</c:v>
                </c:pt>
                <c:pt idx="457" formatCode="0.00">
                  <c:v>0.46700000000000003</c:v>
                </c:pt>
                <c:pt idx="458" formatCode="0.00">
                  <c:v>0.44600000000000001</c:v>
                </c:pt>
                <c:pt idx="459" formatCode="0.00">
                  <c:v>0.44</c:v>
                </c:pt>
                <c:pt idx="460" formatCode="0.00">
                  <c:v>0.41599999999999998</c:v>
                </c:pt>
                <c:pt idx="461" formatCode="0.00">
                  <c:v>0.42699999999999999</c:v>
                </c:pt>
                <c:pt idx="462" formatCode="0.00">
                  <c:v>0.435</c:v>
                </c:pt>
                <c:pt idx="463" formatCode="0.00">
                  <c:v>0.434</c:v>
                </c:pt>
                <c:pt idx="464" formatCode="0.00">
                  <c:v>0.47599999999999998</c:v>
                </c:pt>
                <c:pt idx="465" formatCode="0.00">
                  <c:v>0.54900000000000004</c:v>
                </c:pt>
                <c:pt idx="466" formatCode="0.00">
                  <c:v>0.55300000000000005</c:v>
                </c:pt>
                <c:pt idx="467" formatCode="0.00">
                  <c:v>0.55000000000000004</c:v>
                </c:pt>
                <c:pt idx="468" formatCode="0.00">
                  <c:v>0.56000000000000005</c:v>
                </c:pt>
                <c:pt idx="469" formatCode="0.00">
                  <c:v>0.53700000000000003</c:v>
                </c:pt>
                <c:pt idx="470" formatCode="0.00">
                  <c:v>0.54400000000000004</c:v>
                </c:pt>
                <c:pt idx="471" formatCode="0.00">
                  <c:v>0.53100000000000003</c:v>
                </c:pt>
                <c:pt idx="472" formatCode="0.00">
                  <c:v>0.56399999999999995</c:v>
                </c:pt>
                <c:pt idx="473" formatCode="0.00">
                  <c:v>0.57699999999999996</c:v>
                </c:pt>
                <c:pt idx="474" formatCode="0.00">
                  <c:v>0.624</c:v>
                </c:pt>
                <c:pt idx="475" formatCode="0.00">
                  <c:v>0.77600000000000002</c:v>
                </c:pt>
                <c:pt idx="476" formatCode="0.00">
                  <c:v>0.82</c:v>
                </c:pt>
                <c:pt idx="477" formatCode="0.00">
                  <c:v>0.85499999999999998</c:v>
                </c:pt>
                <c:pt idx="478" formatCode="0.00">
                  <c:v>0.84099999999999997</c:v>
                </c:pt>
                <c:pt idx="479">
                  <c:v>0.85</c:v>
                </c:pt>
                <c:pt idx="480">
                  <c:v>0.86</c:v>
                </c:pt>
                <c:pt idx="481">
                  <c:v>0.86399999999999999</c:v>
                </c:pt>
                <c:pt idx="482">
                  <c:v>0.86399999999999999</c:v>
                </c:pt>
                <c:pt idx="483">
                  <c:v>0.85799999999999998</c:v>
                </c:pt>
                <c:pt idx="484">
                  <c:v>0.89900000000000002</c:v>
                </c:pt>
                <c:pt idx="485">
                  <c:v>0.89400000000000002</c:v>
                </c:pt>
                <c:pt idx="486">
                  <c:v>0.93500000000000005</c:v>
                </c:pt>
                <c:pt idx="487">
                  <c:v>0.92900000000000005</c:v>
                </c:pt>
                <c:pt idx="488">
                  <c:v>0.93500000000000005</c:v>
                </c:pt>
                <c:pt idx="489">
                  <c:v>0.98199999999999998</c:v>
                </c:pt>
                <c:pt idx="490">
                  <c:v>1.018</c:v>
                </c:pt>
                <c:pt idx="491">
                  <c:v>1.0229999999999999</c:v>
                </c:pt>
                <c:pt idx="492">
                  <c:v>1.03</c:v>
                </c:pt>
                <c:pt idx="493">
                  <c:v>1.0640000000000001</c:v>
                </c:pt>
                <c:pt idx="494">
                  <c:v>1.05</c:v>
                </c:pt>
                <c:pt idx="495">
                  <c:v>1.121</c:v>
                </c:pt>
                <c:pt idx="496">
                  <c:v>1.0569999999999999</c:v>
                </c:pt>
                <c:pt idx="497">
                  <c:v>1.006</c:v>
                </c:pt>
                <c:pt idx="498">
                  <c:v>1.0620000000000001</c:v>
                </c:pt>
                <c:pt idx="499">
                  <c:v>1.0209999999999999</c:v>
                </c:pt>
                <c:pt idx="500">
                  <c:v>0.96499999999999997</c:v>
                </c:pt>
                <c:pt idx="501">
                  <c:v>0.98</c:v>
                </c:pt>
                <c:pt idx="502">
                  <c:v>0.96199999999999997</c:v>
                </c:pt>
                <c:pt idx="503">
                  <c:v>0.97399999999999998</c:v>
                </c:pt>
                <c:pt idx="504">
                  <c:v>0.93600000000000005</c:v>
                </c:pt>
                <c:pt idx="505">
                  <c:v>0.94</c:v>
                </c:pt>
                <c:pt idx="506">
                  <c:v>0.92200000000000004</c:v>
                </c:pt>
                <c:pt idx="507">
                  <c:v>0.9</c:v>
                </c:pt>
                <c:pt idx="508">
                  <c:v>0.90200000000000002</c:v>
                </c:pt>
                <c:pt idx="509">
                  <c:v>0.96799999999999997</c:v>
                </c:pt>
                <c:pt idx="510">
                  <c:v>0.98099999999999998</c:v>
                </c:pt>
                <c:pt idx="511">
                  <c:v>0.96399999999999997</c:v>
                </c:pt>
                <c:pt idx="512">
                  <c:v>1.012</c:v>
                </c:pt>
                <c:pt idx="513">
                  <c:v>0.99199999999999999</c:v>
                </c:pt>
                <c:pt idx="514">
                  <c:v>0.998</c:v>
                </c:pt>
                <c:pt idx="515">
                  <c:v>0.97</c:v>
                </c:pt>
                <c:pt idx="516">
                  <c:v>0.98099999999999998</c:v>
                </c:pt>
                <c:pt idx="517">
                  <c:v>1.0089999999999999</c:v>
                </c:pt>
                <c:pt idx="518">
                  <c:v>0.98699999999999999</c:v>
                </c:pt>
                <c:pt idx="519">
                  <c:v>0.98599999999999999</c:v>
                </c:pt>
                <c:pt idx="520">
                  <c:v>1.0069999999999999</c:v>
                </c:pt>
                <c:pt idx="521">
                  <c:v>1.0349999999999999</c:v>
                </c:pt>
                <c:pt idx="522">
                  <c:v>1.0720000000000001</c:v>
                </c:pt>
                <c:pt idx="523">
                  <c:v>1.016</c:v>
                </c:pt>
                <c:pt idx="524">
                  <c:v>1.089</c:v>
                </c:pt>
                <c:pt idx="525">
                  <c:v>1.0960000000000001</c:v>
                </c:pt>
                <c:pt idx="526">
                  <c:v>1.083</c:v>
                </c:pt>
                <c:pt idx="527">
                  <c:v>1.073</c:v>
                </c:pt>
                <c:pt idx="528">
                  <c:v>1.0620000000000001</c:v>
                </c:pt>
                <c:pt idx="529">
                  <c:v>1.091</c:v>
                </c:pt>
                <c:pt idx="530">
                  <c:v>1.052</c:v>
                </c:pt>
                <c:pt idx="531">
                  <c:v>1.054</c:v>
                </c:pt>
                <c:pt idx="532">
                  <c:v>1.0589999999999999</c:v>
                </c:pt>
                <c:pt idx="533">
                  <c:v>1.0469999999999999</c:v>
                </c:pt>
                <c:pt idx="534">
                  <c:v>1.0269999999999999</c:v>
                </c:pt>
                <c:pt idx="535">
                  <c:v>1.034</c:v>
                </c:pt>
                <c:pt idx="536">
                  <c:v>1.054</c:v>
                </c:pt>
                <c:pt idx="537">
                  <c:v>1.0840000000000001</c:v>
                </c:pt>
                <c:pt idx="538">
                  <c:v>1.0960000000000001</c:v>
                </c:pt>
                <c:pt idx="539">
                  <c:v>1.1000000000000001</c:v>
                </c:pt>
                <c:pt idx="540">
                  <c:v>1.077</c:v>
                </c:pt>
                <c:pt idx="541">
                  <c:v>1.0740000000000001</c:v>
                </c:pt>
                <c:pt idx="542">
                  <c:v>1.0740000000000001</c:v>
                </c:pt>
                <c:pt idx="543">
                  <c:v>1.0880000000000001</c:v>
                </c:pt>
                <c:pt idx="544">
                  <c:v>1.054</c:v>
                </c:pt>
                <c:pt idx="545">
                  <c:v>1.0249999999999999</c:v>
                </c:pt>
                <c:pt idx="546">
                  <c:v>0.998</c:v>
                </c:pt>
                <c:pt idx="547">
                  <c:v>0.996</c:v>
                </c:pt>
                <c:pt idx="548">
                  <c:v>1.002</c:v>
                </c:pt>
                <c:pt idx="549">
                  <c:v>1.0429999999999999</c:v>
                </c:pt>
                <c:pt idx="550">
                  <c:v>1.0820000000000001</c:v>
                </c:pt>
                <c:pt idx="551">
                  <c:v>1.121</c:v>
                </c:pt>
                <c:pt idx="552">
                  <c:v>1.107</c:v>
                </c:pt>
                <c:pt idx="553">
                  <c:v>1.0880000000000001</c:v>
                </c:pt>
                <c:pt idx="554">
                  <c:v>1.1080000000000001</c:v>
                </c:pt>
                <c:pt idx="555">
                  <c:v>1.1599999999999999</c:v>
                </c:pt>
                <c:pt idx="556">
                  <c:v>1.2070000000000001</c:v>
                </c:pt>
                <c:pt idx="557">
                  <c:v>1.2030000000000001</c:v>
                </c:pt>
                <c:pt idx="558">
                  <c:v>1.1830000000000001</c:v>
                </c:pt>
                <c:pt idx="559">
                  <c:v>1.1619999999999999</c:v>
                </c:pt>
                <c:pt idx="560">
                  <c:v>1.181</c:v>
                </c:pt>
                <c:pt idx="561">
                  <c:v>1.1719999999999999</c:v>
                </c:pt>
                <c:pt idx="562">
                  <c:v>1.1819999999999999</c:v>
                </c:pt>
                <c:pt idx="563">
                  <c:v>1.19</c:v>
                </c:pt>
                <c:pt idx="564">
                  <c:v>1.155</c:v>
                </c:pt>
                <c:pt idx="565">
                  <c:v>1.161</c:v>
                </c:pt>
                <c:pt idx="566">
                  <c:v>1.151</c:v>
                </c:pt>
                <c:pt idx="567">
                  <c:v>1.1319999999999999</c:v>
                </c:pt>
                <c:pt idx="568">
                  <c:v>1.125</c:v>
                </c:pt>
                <c:pt idx="569">
                  <c:v>1.0940000000000001</c:v>
                </c:pt>
                <c:pt idx="570">
                  <c:v>1.0880000000000001</c:v>
                </c:pt>
                <c:pt idx="571">
                  <c:v>1.085</c:v>
                </c:pt>
                <c:pt idx="572">
                  <c:v>1.0629999999999999</c:v>
                </c:pt>
                <c:pt idx="573">
                  <c:v>1.0469999999999999</c:v>
                </c:pt>
                <c:pt idx="574">
                  <c:v>1.0529999999999999</c:v>
                </c:pt>
                <c:pt idx="575">
                  <c:v>1.0449999999999999</c:v>
                </c:pt>
                <c:pt idx="576">
                  <c:v>1.022</c:v>
                </c:pt>
                <c:pt idx="577">
                  <c:v>1.016</c:v>
                </c:pt>
                <c:pt idx="578">
                  <c:v>1.0209999999999999</c:v>
                </c:pt>
                <c:pt idx="579">
                  <c:v>1.0209999999999999</c:v>
                </c:pt>
                <c:pt idx="580">
                  <c:v>1</c:v>
                </c:pt>
                <c:pt idx="581">
                  <c:v>1</c:v>
                </c:pt>
                <c:pt idx="582">
                  <c:v>0.998</c:v>
                </c:pt>
                <c:pt idx="583">
                  <c:v>1.024</c:v>
                </c:pt>
                <c:pt idx="584">
                  <c:v>1.0429999999999999</c:v>
                </c:pt>
                <c:pt idx="585">
                  <c:v>1.056</c:v>
                </c:pt>
                <c:pt idx="586">
                  <c:v>1.0760000000000001</c:v>
                </c:pt>
                <c:pt idx="587">
                  <c:v>1.0820000000000001</c:v>
                </c:pt>
                <c:pt idx="588">
                  <c:v>1.0649999999999999</c:v>
                </c:pt>
                <c:pt idx="589">
                  <c:v>1.0309999999999999</c:v>
                </c:pt>
                <c:pt idx="590">
                  <c:v>1.04</c:v>
                </c:pt>
                <c:pt idx="591">
                  <c:v>1.0449999999999999</c:v>
                </c:pt>
                <c:pt idx="592">
                  <c:v>1.0409999999999999</c:v>
                </c:pt>
                <c:pt idx="593">
                  <c:v>1.0629999999999999</c:v>
                </c:pt>
                <c:pt idx="594">
                  <c:v>1.079</c:v>
                </c:pt>
                <c:pt idx="595">
                  <c:v>1.0740000000000001</c:v>
                </c:pt>
                <c:pt idx="596">
                  <c:v>1.077</c:v>
                </c:pt>
                <c:pt idx="597">
                  <c:v>1.0580000000000001</c:v>
                </c:pt>
                <c:pt idx="598">
                  <c:v>1.069</c:v>
                </c:pt>
                <c:pt idx="599">
                  <c:v>1.052</c:v>
                </c:pt>
                <c:pt idx="600">
                  <c:v>1.0409999999999999</c:v>
                </c:pt>
                <c:pt idx="601">
                  <c:v>1.048</c:v>
                </c:pt>
                <c:pt idx="602">
                  <c:v>1.016</c:v>
                </c:pt>
                <c:pt idx="603">
                  <c:v>0.98899999999999999</c:v>
                </c:pt>
                <c:pt idx="604">
                  <c:v>1.004</c:v>
                </c:pt>
                <c:pt idx="605">
                  <c:v>0.998</c:v>
                </c:pt>
                <c:pt idx="606">
                  <c:v>1.0009999999999999</c:v>
                </c:pt>
                <c:pt idx="607">
                  <c:v>0.99299999999999999</c:v>
                </c:pt>
                <c:pt idx="608">
                  <c:v>0.96499999999999997</c:v>
                </c:pt>
                <c:pt idx="609">
                  <c:v>0.93500000000000005</c:v>
                </c:pt>
                <c:pt idx="610">
                  <c:v>0.94699999999999995</c:v>
                </c:pt>
                <c:pt idx="611">
                  <c:v>0.89800000000000002</c:v>
                </c:pt>
                <c:pt idx="612">
                  <c:v>0.90400000000000003</c:v>
                </c:pt>
                <c:pt idx="613">
                  <c:v>0.89300000000000002</c:v>
                </c:pt>
                <c:pt idx="614">
                  <c:v>0.86599999999999999</c:v>
                </c:pt>
                <c:pt idx="615">
                  <c:v>0.874</c:v>
                </c:pt>
                <c:pt idx="616">
                  <c:v>0.86499999999999999</c:v>
                </c:pt>
                <c:pt idx="617">
                  <c:v>0.86399999999999999</c:v>
                </c:pt>
                <c:pt idx="618">
                  <c:v>0.85599999999999998</c:v>
                </c:pt>
                <c:pt idx="619">
                  <c:v>0.872</c:v>
                </c:pt>
                <c:pt idx="620">
                  <c:v>0.84399999999999997</c:v>
                </c:pt>
                <c:pt idx="621">
                  <c:v>0.872</c:v>
                </c:pt>
                <c:pt idx="622">
                  <c:v>0.874</c:v>
                </c:pt>
                <c:pt idx="623">
                  <c:v>0.878</c:v>
                </c:pt>
                <c:pt idx="624">
                  <c:v>0.86199999999999999</c:v>
                </c:pt>
                <c:pt idx="625">
                  <c:v>0.86499999999999999</c:v>
                </c:pt>
                <c:pt idx="626">
                  <c:v>0.85399999999999998</c:v>
                </c:pt>
                <c:pt idx="627">
                  <c:v>0.85699999999999998</c:v>
                </c:pt>
                <c:pt idx="628">
                  <c:v>0.85899999999999999</c:v>
                </c:pt>
                <c:pt idx="629">
                  <c:v>0.95899999999999996</c:v>
                </c:pt>
                <c:pt idx="630">
                  <c:v>0.94299999999999995</c:v>
                </c:pt>
                <c:pt idx="631">
                  <c:v>1.0089999999999999</c:v>
                </c:pt>
                <c:pt idx="632">
                  <c:v>1.0189999999999999</c:v>
                </c:pt>
                <c:pt idx="633">
                  <c:v>1.012</c:v>
                </c:pt>
                <c:pt idx="634">
                  <c:v>1.0129999999999999</c:v>
                </c:pt>
                <c:pt idx="635">
                  <c:v>0.996</c:v>
                </c:pt>
                <c:pt idx="636">
                  <c:v>1.0589999999999999</c:v>
                </c:pt>
                <c:pt idx="637">
                  <c:v>1.075</c:v>
                </c:pt>
                <c:pt idx="638">
                  <c:v>1.026</c:v>
                </c:pt>
                <c:pt idx="639">
                  <c:v>1.034</c:v>
                </c:pt>
                <c:pt idx="640">
                  <c:v>1.0009999999999999</c:v>
                </c:pt>
                <c:pt idx="641">
                  <c:v>1.01</c:v>
                </c:pt>
                <c:pt idx="642">
                  <c:v>1.0089999999999999</c:v>
                </c:pt>
                <c:pt idx="643">
                  <c:v>1</c:v>
                </c:pt>
                <c:pt idx="644">
                  <c:v>0.97499999999999998</c:v>
                </c:pt>
                <c:pt idx="645">
                  <c:v>0.96099999999999997</c:v>
                </c:pt>
                <c:pt idx="646">
                  <c:v>0.95899999999999996</c:v>
                </c:pt>
                <c:pt idx="647">
                  <c:v>0.86699999999999999</c:v>
                </c:pt>
                <c:pt idx="648">
                  <c:v>0.86499999999999999</c:v>
                </c:pt>
                <c:pt idx="649">
                  <c:v>0.97899999999999998</c:v>
                </c:pt>
                <c:pt idx="650">
                  <c:v>0.88900000000000001</c:v>
                </c:pt>
                <c:pt idx="651">
                  <c:v>0.871</c:v>
                </c:pt>
                <c:pt idx="652">
                  <c:v>0.94699999999999995</c:v>
                </c:pt>
                <c:pt idx="653">
                  <c:v>0.92700000000000005</c:v>
                </c:pt>
                <c:pt idx="654">
                  <c:v>0.89600000000000002</c:v>
                </c:pt>
                <c:pt idx="655">
                  <c:v>0.89200000000000002</c:v>
                </c:pt>
                <c:pt idx="656">
                  <c:v>0.86399999999999999</c:v>
                </c:pt>
                <c:pt idx="657">
                  <c:v>0.873</c:v>
                </c:pt>
                <c:pt idx="658">
                  <c:v>0.84</c:v>
                </c:pt>
                <c:pt idx="659">
                  <c:v>0.83099999999999996</c:v>
                </c:pt>
                <c:pt idx="660">
                  <c:v>0.82899999999999996</c:v>
                </c:pt>
                <c:pt idx="661">
                  <c:v>0.82299999999999995</c:v>
                </c:pt>
                <c:pt idx="662">
                  <c:v>0.86199999999999999</c:v>
                </c:pt>
                <c:pt idx="663">
                  <c:v>0.83099999999999996</c:v>
                </c:pt>
                <c:pt idx="664">
                  <c:v>0.85599999999999998</c:v>
                </c:pt>
                <c:pt idx="665">
                  <c:v>0.82799999999999996</c:v>
                </c:pt>
                <c:pt idx="666">
                  <c:v>0.80500000000000005</c:v>
                </c:pt>
                <c:pt idx="667">
                  <c:v>0.81200000000000006</c:v>
                </c:pt>
                <c:pt idx="668">
                  <c:v>0.81200000000000006</c:v>
                </c:pt>
                <c:pt idx="669">
                  <c:v>0.79800000000000004</c:v>
                </c:pt>
                <c:pt idx="670">
                  <c:v>0.78700000000000003</c:v>
                </c:pt>
                <c:pt idx="671">
                  <c:v>0.78900000000000003</c:v>
                </c:pt>
                <c:pt idx="672">
                  <c:v>0.78200000000000003</c:v>
                </c:pt>
                <c:pt idx="673">
                  <c:v>0.77800000000000002</c:v>
                </c:pt>
                <c:pt idx="674">
                  <c:v>0.79700000000000004</c:v>
                </c:pt>
                <c:pt idx="675">
                  <c:v>0.79700000000000004</c:v>
                </c:pt>
                <c:pt idx="676">
                  <c:v>0.79500000000000004</c:v>
                </c:pt>
                <c:pt idx="677">
                  <c:v>0.78900000000000003</c:v>
                </c:pt>
                <c:pt idx="678">
                  <c:v>0.77</c:v>
                </c:pt>
                <c:pt idx="679">
                  <c:v>0.78400000000000003</c:v>
                </c:pt>
                <c:pt idx="680">
                  <c:v>0.746</c:v>
                </c:pt>
                <c:pt idx="681">
                  <c:v>0.751</c:v>
                </c:pt>
                <c:pt idx="682">
                  <c:v>0.76800000000000002</c:v>
                </c:pt>
                <c:pt idx="683">
                  <c:v>0.82499999999999996</c:v>
                </c:pt>
                <c:pt idx="684">
                  <c:v>0.80900000000000005</c:v>
                </c:pt>
                <c:pt idx="685">
                  <c:v>0.82699999999999996</c:v>
                </c:pt>
                <c:pt idx="686">
                  <c:v>0.86499999999999999</c:v>
                </c:pt>
                <c:pt idx="687">
                  <c:v>0.876</c:v>
                </c:pt>
                <c:pt idx="688">
                  <c:v>0.874</c:v>
                </c:pt>
                <c:pt idx="689">
                  <c:v>0.86299999999999999</c:v>
                </c:pt>
                <c:pt idx="690">
                  <c:v>0.873</c:v>
                </c:pt>
                <c:pt idx="691">
                  <c:v>0.86699999999999999</c:v>
                </c:pt>
                <c:pt idx="692">
                  <c:v>0.82</c:v>
                </c:pt>
                <c:pt idx="693">
                  <c:v>0.80200000000000005</c:v>
                </c:pt>
                <c:pt idx="694">
                  <c:v>0.84699999999999998</c:v>
                </c:pt>
                <c:pt idx="695">
                  <c:v>0.872</c:v>
                </c:pt>
                <c:pt idx="696">
                  <c:v>0.86</c:v>
                </c:pt>
                <c:pt idx="697">
                  <c:v>0.85799999999999998</c:v>
                </c:pt>
                <c:pt idx="698">
                  <c:v>0.85499999999999998</c:v>
                </c:pt>
                <c:pt idx="699">
                  <c:v>0.85599999999999998</c:v>
                </c:pt>
                <c:pt idx="700">
                  <c:v>0.85399999999999998</c:v>
                </c:pt>
                <c:pt idx="701">
                  <c:v>0.84399999999999997</c:v>
                </c:pt>
                <c:pt idx="702">
                  <c:v>0.84199999999999997</c:v>
                </c:pt>
                <c:pt idx="703">
                  <c:v>0.85299999999999998</c:v>
                </c:pt>
                <c:pt idx="704">
                  <c:v>0.86899999999999999</c:v>
                </c:pt>
                <c:pt idx="705">
                  <c:v>0.84699999999999998</c:v>
                </c:pt>
                <c:pt idx="706">
                  <c:v>0.82599999999999996</c:v>
                </c:pt>
                <c:pt idx="707">
                  <c:v>0.77600000000000002</c:v>
                </c:pt>
                <c:pt idx="708" formatCode="0.00">
                  <c:v>0.77100000000000002</c:v>
                </c:pt>
                <c:pt idx="709" formatCode="0.00">
                  <c:v>0.77700000000000002</c:v>
                </c:pt>
                <c:pt idx="710" formatCode="0.00">
                  <c:v>0.77</c:v>
                </c:pt>
                <c:pt idx="711" formatCode="0.00">
                  <c:v>0.82099999999999995</c:v>
                </c:pt>
                <c:pt idx="712" formatCode="0.00">
                  <c:v>0.81599999999999995</c:v>
                </c:pt>
                <c:pt idx="713" formatCode="0.00">
                  <c:v>0.81599999999999995</c:v>
                </c:pt>
                <c:pt idx="714" formatCode="0.00">
                  <c:v>0.81599999999999995</c:v>
                </c:pt>
                <c:pt idx="715" formatCode="0.00">
                  <c:v>0.81599999999999995</c:v>
                </c:pt>
                <c:pt idx="716" formatCode="0.00">
                  <c:v>0.81599999999999995</c:v>
                </c:pt>
                <c:pt idx="717" formatCode="0.00">
                  <c:v>0.81599999999999995</c:v>
                </c:pt>
                <c:pt idx="718" formatCode="0.00">
                  <c:v>0.81599999999999995</c:v>
                </c:pt>
                <c:pt idx="719" formatCode="0.00">
                  <c:v>0.81599999999999995</c:v>
                </c:pt>
                <c:pt idx="720" formatCode="0.00">
                  <c:v>0.81599999999999995</c:v>
                </c:pt>
                <c:pt idx="721" formatCode="0.00">
                  <c:v>0.81599999999999995</c:v>
                </c:pt>
                <c:pt idx="722" formatCode="0.00">
                  <c:v>0.81599999999999995</c:v>
                </c:pt>
                <c:pt idx="723" formatCode="0.00">
                  <c:v>0.81599999999999995</c:v>
                </c:pt>
                <c:pt idx="724" formatCode="0.00">
                  <c:v>0.81599999999999995</c:v>
                </c:pt>
                <c:pt idx="725" formatCode="0.00">
                  <c:v>0.81599999999999995</c:v>
                </c:pt>
                <c:pt idx="726" formatCode="0.00">
                  <c:v>0.81599999999999995</c:v>
                </c:pt>
                <c:pt idx="727" formatCode="0.00">
                  <c:v>0.81599999999999995</c:v>
                </c:pt>
                <c:pt idx="728" formatCode="0.00">
                  <c:v>0.81599999999999995</c:v>
                </c:pt>
                <c:pt idx="729" formatCode="0.00">
                  <c:v>0.81599999999999995</c:v>
                </c:pt>
                <c:pt idx="730" formatCode="0.00">
                  <c:v>0.81599999999999995</c:v>
                </c:pt>
                <c:pt idx="731" formatCode="0.00">
                  <c:v>0.81599999999999995</c:v>
                </c:pt>
                <c:pt idx="732" formatCode="0.00">
                  <c:v>0.81599999999999995</c:v>
                </c:pt>
                <c:pt idx="733" formatCode="0.00">
                  <c:v>0.81599999999999995</c:v>
                </c:pt>
                <c:pt idx="734" formatCode="0.00">
                  <c:v>0.81599999999999995</c:v>
                </c:pt>
                <c:pt idx="735" formatCode="0.00">
                  <c:v>0.81599999999999995</c:v>
                </c:pt>
                <c:pt idx="736" formatCode="0.00">
                  <c:v>0.81599999999999995</c:v>
                </c:pt>
                <c:pt idx="737" formatCode="0.00">
                  <c:v>0.81599999999999995</c:v>
                </c:pt>
                <c:pt idx="738" formatCode="0.00">
                  <c:v>0.81599999999999995</c:v>
                </c:pt>
                <c:pt idx="739" formatCode="0.00">
                  <c:v>0.81599999999999995</c:v>
                </c:pt>
                <c:pt idx="740" formatCode="0.00">
                  <c:v>0.81599999999999995</c:v>
                </c:pt>
                <c:pt idx="741" formatCode="0.00">
                  <c:v>0.81599999999999995</c:v>
                </c:pt>
                <c:pt idx="742" formatCode="0.00">
                  <c:v>0.81599999999999995</c:v>
                </c:pt>
                <c:pt idx="743" formatCode="0.00">
                  <c:v>0.81599999999999995</c:v>
                </c:pt>
                <c:pt idx="744" formatCode="0.00">
                  <c:v>0.81599999999999995</c:v>
                </c:pt>
                <c:pt idx="745" formatCode="0.00">
                  <c:v>0.81599999999999995</c:v>
                </c:pt>
                <c:pt idx="746" formatCode="0.00">
                  <c:v>0.81599999999999995</c:v>
                </c:pt>
                <c:pt idx="747" formatCode="0.00">
                  <c:v>0.81599999999999995</c:v>
                </c:pt>
                <c:pt idx="748" formatCode="0.00">
                  <c:v>0.81599999999999995</c:v>
                </c:pt>
                <c:pt idx="749" formatCode="0.00">
                  <c:v>0.81599999999999995</c:v>
                </c:pt>
                <c:pt idx="750" formatCode="0.00">
                  <c:v>0.81599999999999995</c:v>
                </c:pt>
                <c:pt idx="751" formatCode="0.00">
                  <c:v>0.81599999999999995</c:v>
                </c:pt>
                <c:pt idx="752" formatCode="0.00">
                  <c:v>0.81599999999999995</c:v>
                </c:pt>
                <c:pt idx="753" formatCode="0.00">
                  <c:v>0.81599999999999995</c:v>
                </c:pt>
                <c:pt idx="754" formatCode="0.00">
                  <c:v>0.81599999999999995</c:v>
                </c:pt>
                <c:pt idx="755" formatCode="0.00">
                  <c:v>0.81599999999999995</c:v>
                </c:pt>
                <c:pt idx="756" formatCode="0.00">
                  <c:v>0.81599999999999995</c:v>
                </c:pt>
                <c:pt idx="757" formatCode="0.00">
                  <c:v>0.81599999999999995</c:v>
                </c:pt>
                <c:pt idx="758" formatCode="0.00">
                  <c:v>0.81599999999999995</c:v>
                </c:pt>
                <c:pt idx="759" formatCode="0.00">
                  <c:v>0.81599999999999995</c:v>
                </c:pt>
                <c:pt idx="760" formatCode="0.00">
                  <c:v>0.81599999999999995</c:v>
                </c:pt>
                <c:pt idx="761" formatCode="0.00">
                  <c:v>0.81599999999999995</c:v>
                </c:pt>
                <c:pt idx="762" formatCode="0.00">
                  <c:v>0.81599999999999995</c:v>
                </c:pt>
                <c:pt idx="763" formatCode="0.00">
                  <c:v>0.81599999999999995</c:v>
                </c:pt>
                <c:pt idx="764" formatCode="0.00">
                  <c:v>0.81599999999999995</c:v>
                </c:pt>
                <c:pt idx="765" formatCode="0.00">
                  <c:v>0.81599999999999995</c:v>
                </c:pt>
                <c:pt idx="766" formatCode="0.00">
                  <c:v>0.81599999999999995</c:v>
                </c:pt>
                <c:pt idx="767" formatCode="0.00">
                  <c:v>0.81599999999999995</c:v>
                </c:pt>
                <c:pt idx="768" formatCode="0.00">
                  <c:v>0.81599999999999995</c:v>
                </c:pt>
                <c:pt idx="769" formatCode="0.00">
                  <c:v>0.81599999999999995</c:v>
                </c:pt>
                <c:pt idx="770" formatCode="0.00">
                  <c:v>0.81599999999999995</c:v>
                </c:pt>
                <c:pt idx="771" formatCode="0.00">
                  <c:v>0.81599999999999995</c:v>
                </c:pt>
                <c:pt idx="772" formatCode="0.00">
                  <c:v>0.81599999999999995</c:v>
                </c:pt>
                <c:pt idx="773" formatCode="0.00">
                  <c:v>0.81599999999999995</c:v>
                </c:pt>
                <c:pt idx="774" formatCode="0.00">
                  <c:v>0.81599999999999995</c:v>
                </c:pt>
                <c:pt idx="775" formatCode="0.00">
                  <c:v>0.81599999999999995</c:v>
                </c:pt>
                <c:pt idx="776" formatCode="0.00">
                  <c:v>0.81599999999999995</c:v>
                </c:pt>
                <c:pt idx="777" formatCode="0.00">
                  <c:v>0.81599999999999995</c:v>
                </c:pt>
                <c:pt idx="778" formatCode="0.00">
                  <c:v>0.81599999999999995</c:v>
                </c:pt>
                <c:pt idx="779" formatCode="0.00">
                  <c:v>0.81599999999999995</c:v>
                </c:pt>
                <c:pt idx="780" formatCode="0.00">
                  <c:v>0.81599999999999995</c:v>
                </c:pt>
                <c:pt idx="781" formatCode="0.00">
                  <c:v>0.81599999999999995</c:v>
                </c:pt>
                <c:pt idx="782" formatCode="0.00">
                  <c:v>0.81599999999999995</c:v>
                </c:pt>
                <c:pt idx="783" formatCode="0.00">
                  <c:v>0.81599999999999995</c:v>
                </c:pt>
                <c:pt idx="784" formatCode="0.00">
                  <c:v>0.81599999999999995</c:v>
                </c:pt>
                <c:pt idx="785" formatCode="0.00">
                  <c:v>0.81599999999999995</c:v>
                </c:pt>
                <c:pt idx="786" formatCode="0.00">
                  <c:v>0.81599999999999995</c:v>
                </c:pt>
                <c:pt idx="787" formatCode="0.00">
                  <c:v>0.81599999999999995</c:v>
                </c:pt>
                <c:pt idx="788" formatCode="0.00">
                  <c:v>0.81599999999999995</c:v>
                </c:pt>
                <c:pt idx="789" formatCode="0.00">
                  <c:v>0.81599999999999995</c:v>
                </c:pt>
                <c:pt idx="790" formatCode="0.00">
                  <c:v>0.81599999999999995</c:v>
                </c:pt>
                <c:pt idx="791" formatCode="0.00">
                  <c:v>0.81599999999999995</c:v>
                </c:pt>
                <c:pt idx="792" formatCode="0.00">
                  <c:v>0.81599999999999995</c:v>
                </c:pt>
                <c:pt idx="793" formatCode="0.00">
                  <c:v>0.81599999999999995</c:v>
                </c:pt>
                <c:pt idx="794" formatCode="0.00">
                  <c:v>0.81599999999999995</c:v>
                </c:pt>
                <c:pt idx="795" formatCode="0.00">
                  <c:v>0.81599999999999995</c:v>
                </c:pt>
                <c:pt idx="796" formatCode="0.00">
                  <c:v>0.81599999999999995</c:v>
                </c:pt>
                <c:pt idx="797" formatCode="0.00">
                  <c:v>0.81599999999999995</c:v>
                </c:pt>
                <c:pt idx="798" formatCode="0.00">
                  <c:v>0.81599999999999995</c:v>
                </c:pt>
                <c:pt idx="799" formatCode="0.00">
                  <c:v>0.81599999999999995</c:v>
                </c:pt>
                <c:pt idx="800" formatCode="0.00">
                  <c:v>0.81599999999999995</c:v>
                </c:pt>
                <c:pt idx="801" formatCode="0.00">
                  <c:v>0.81599999999999995</c:v>
                </c:pt>
                <c:pt idx="802" formatCode="0.00">
                  <c:v>0.81599999999999995</c:v>
                </c:pt>
                <c:pt idx="803" formatCode="0.00">
                  <c:v>0.81599999999999995</c:v>
                </c:pt>
                <c:pt idx="804" formatCode="0.00">
                  <c:v>0.81599999999999995</c:v>
                </c:pt>
                <c:pt idx="805" formatCode="0.00">
                  <c:v>0.81599999999999995</c:v>
                </c:pt>
                <c:pt idx="806" formatCode="0.00">
                  <c:v>0.81599999999999995</c:v>
                </c:pt>
                <c:pt idx="807" formatCode="0.00">
                  <c:v>0.81599999999999995</c:v>
                </c:pt>
                <c:pt idx="808" formatCode="0.00">
                  <c:v>0.81599999999999995</c:v>
                </c:pt>
                <c:pt idx="809" formatCode="0.00">
                  <c:v>0.81599999999999995</c:v>
                </c:pt>
                <c:pt idx="810" formatCode="0.00">
                  <c:v>0.81599999999999995</c:v>
                </c:pt>
                <c:pt idx="811" formatCode="0.00">
                  <c:v>0.81599999999999995</c:v>
                </c:pt>
                <c:pt idx="812" formatCode="0.00">
                  <c:v>0.81599999999999995</c:v>
                </c:pt>
                <c:pt idx="813" formatCode="0.00">
                  <c:v>0.81599999999999995</c:v>
                </c:pt>
                <c:pt idx="814" formatCode="0.00">
                  <c:v>0.81599999999999995</c:v>
                </c:pt>
                <c:pt idx="815" formatCode="0.00">
                  <c:v>0.81599999999999995</c:v>
                </c:pt>
                <c:pt idx="816" formatCode="0.00">
                  <c:v>0.81599999999999995</c:v>
                </c:pt>
                <c:pt idx="817" formatCode="0.00">
                  <c:v>0.81599999999999995</c:v>
                </c:pt>
                <c:pt idx="818" formatCode="0.00">
                  <c:v>0.81599999999999995</c:v>
                </c:pt>
                <c:pt idx="819" formatCode="0.00">
                  <c:v>0.81599999999999995</c:v>
                </c:pt>
                <c:pt idx="820" formatCode="0.00">
                  <c:v>0.81599999999999995</c:v>
                </c:pt>
                <c:pt idx="821" formatCode="0.00">
                  <c:v>0.81599999999999995</c:v>
                </c:pt>
                <c:pt idx="822" formatCode="0.00">
                  <c:v>0.81599999999999995</c:v>
                </c:pt>
                <c:pt idx="823" formatCode="0.00">
                  <c:v>0.81599999999999995</c:v>
                </c:pt>
                <c:pt idx="824" formatCode="0.00">
                  <c:v>0.81599999999999995</c:v>
                </c:pt>
                <c:pt idx="825" formatCode="0.00">
                  <c:v>0.81599999999999995</c:v>
                </c:pt>
                <c:pt idx="826" formatCode="0.00">
                  <c:v>0.81599999999999995</c:v>
                </c:pt>
                <c:pt idx="827" formatCode="0.00">
                  <c:v>0.81599999999999995</c:v>
                </c:pt>
                <c:pt idx="828" formatCode="0.00">
                  <c:v>0.81599999999999995</c:v>
                </c:pt>
                <c:pt idx="829" formatCode="0.00">
                  <c:v>0.81599999999999995</c:v>
                </c:pt>
                <c:pt idx="830" formatCode="0.00">
                  <c:v>0.81599999999999995</c:v>
                </c:pt>
                <c:pt idx="831" formatCode="0.00">
                  <c:v>0.81599999999999995</c:v>
                </c:pt>
                <c:pt idx="832" formatCode="0.00">
                  <c:v>0.81599999999999995</c:v>
                </c:pt>
                <c:pt idx="833" formatCode="0.00">
                  <c:v>0.81599999999999995</c:v>
                </c:pt>
                <c:pt idx="834" formatCode="0.00">
                  <c:v>0.81599999999999995</c:v>
                </c:pt>
                <c:pt idx="835" formatCode="0.00">
                  <c:v>0.81599999999999995</c:v>
                </c:pt>
                <c:pt idx="836" formatCode="0.00">
                  <c:v>0.81599999999999995</c:v>
                </c:pt>
                <c:pt idx="837" formatCode="0.00">
                  <c:v>0.81599999999999995</c:v>
                </c:pt>
                <c:pt idx="838" formatCode="0.00">
                  <c:v>0.81599999999999995</c:v>
                </c:pt>
                <c:pt idx="839" formatCode="0.00">
                  <c:v>0.81599999999999995</c:v>
                </c:pt>
                <c:pt idx="840" formatCode="0.00">
                  <c:v>0.81599999999999995</c:v>
                </c:pt>
                <c:pt idx="841" formatCode="0.00">
                  <c:v>0.81599999999999995</c:v>
                </c:pt>
                <c:pt idx="842" formatCode="0.00">
                  <c:v>0.81599999999999995</c:v>
                </c:pt>
                <c:pt idx="843" formatCode="0.00">
                  <c:v>0.81599999999999995</c:v>
                </c:pt>
                <c:pt idx="844" formatCode="0.00">
                  <c:v>0.81599999999999995</c:v>
                </c:pt>
                <c:pt idx="845" formatCode="0.00">
                  <c:v>0.81599999999999995</c:v>
                </c:pt>
                <c:pt idx="846" formatCode="0.00">
                  <c:v>0.81599999999999995</c:v>
                </c:pt>
                <c:pt idx="847" formatCode="0.00">
                  <c:v>0.81599999999999995</c:v>
                </c:pt>
                <c:pt idx="848" formatCode="0.00">
                  <c:v>0.81599999999999995</c:v>
                </c:pt>
                <c:pt idx="849" formatCode="0.00">
                  <c:v>0.81599999999999995</c:v>
                </c:pt>
                <c:pt idx="850" formatCode="0.00">
                  <c:v>0.81599999999999995</c:v>
                </c:pt>
                <c:pt idx="851" formatCode="0.00">
                  <c:v>0.81599999999999995</c:v>
                </c:pt>
                <c:pt idx="852" formatCode="0.00">
                  <c:v>0.81599999999999995</c:v>
                </c:pt>
                <c:pt idx="853" formatCode="0.00">
                  <c:v>0.81599999999999995</c:v>
                </c:pt>
                <c:pt idx="854" formatCode="0.00">
                  <c:v>0.81599999999999995</c:v>
                </c:pt>
                <c:pt idx="855" formatCode="0.00">
                  <c:v>0.81599999999999995</c:v>
                </c:pt>
                <c:pt idx="856" formatCode="0.00">
                  <c:v>0.81599999999999995</c:v>
                </c:pt>
                <c:pt idx="857" formatCode="0.00">
                  <c:v>0.81599999999999995</c:v>
                </c:pt>
                <c:pt idx="858" formatCode="0.00">
                  <c:v>0.81599999999999995</c:v>
                </c:pt>
                <c:pt idx="859" formatCode="0.00">
                  <c:v>0.81599999999999995</c:v>
                </c:pt>
                <c:pt idx="860" formatCode="0.00">
                  <c:v>0.81599999999999995</c:v>
                </c:pt>
                <c:pt idx="861" formatCode="0.00">
                  <c:v>0.81599999999999995</c:v>
                </c:pt>
                <c:pt idx="862" formatCode="0.00">
                  <c:v>0.81599999999999995</c:v>
                </c:pt>
                <c:pt idx="863" formatCode="0.00">
                  <c:v>0.81599999999999995</c:v>
                </c:pt>
                <c:pt idx="864" formatCode="0.00">
                  <c:v>0.81599999999999995</c:v>
                </c:pt>
                <c:pt idx="865" formatCode="0.00">
                  <c:v>0.81599999999999995</c:v>
                </c:pt>
                <c:pt idx="866" formatCode="0.00">
                  <c:v>1.016</c:v>
                </c:pt>
                <c:pt idx="867" formatCode="0.00">
                  <c:v>1.01</c:v>
                </c:pt>
                <c:pt idx="868" formatCode="0.00">
                  <c:v>0.97799999999999998</c:v>
                </c:pt>
                <c:pt idx="869" formatCode="0.00">
                  <c:v>0.97499999999999998</c:v>
                </c:pt>
                <c:pt idx="870" formatCode="0.00">
                  <c:v>0.96599999999999997</c:v>
                </c:pt>
                <c:pt idx="871" formatCode="0.00">
                  <c:v>0.92400000000000004</c:v>
                </c:pt>
                <c:pt idx="872" formatCode="0.00">
                  <c:v>0.91100000000000003</c:v>
                </c:pt>
                <c:pt idx="873" formatCode="0.00">
                  <c:v>0.89600000000000002</c:v>
                </c:pt>
                <c:pt idx="874" formatCode="0.00">
                  <c:v>0.89500000000000002</c:v>
                </c:pt>
                <c:pt idx="875" formatCode="0.00">
                  <c:v>0.9</c:v>
                </c:pt>
                <c:pt idx="876" formatCode="0.00">
                  <c:v>0.90200000000000002</c:v>
                </c:pt>
                <c:pt idx="877" formatCode="0.00">
                  <c:v>0.88700000000000001</c:v>
                </c:pt>
                <c:pt idx="878" formatCode="0.00">
                  <c:v>0.88600000000000001</c:v>
                </c:pt>
                <c:pt idx="879" formatCode="0.00">
                  <c:v>0.873</c:v>
                </c:pt>
                <c:pt idx="880" formatCode="0.00">
                  <c:v>0.86899999999999999</c:v>
                </c:pt>
                <c:pt idx="881" formatCode="0.00">
                  <c:v>0.86099999999999999</c:v>
                </c:pt>
                <c:pt idx="882" formatCode="0.00">
                  <c:v>0.871</c:v>
                </c:pt>
                <c:pt idx="883" formatCode="0.00">
                  <c:v>0.85299999999999998</c:v>
                </c:pt>
                <c:pt idx="884" formatCode="0.00">
                  <c:v>0.873</c:v>
                </c:pt>
                <c:pt idx="885" formatCode="0.00">
                  <c:v>0.85099999999999998</c:v>
                </c:pt>
                <c:pt idx="886" formatCode="0.00">
                  <c:v>0.85</c:v>
                </c:pt>
                <c:pt idx="887" formatCode="0.00">
                  <c:v>0.85399999999999998</c:v>
                </c:pt>
                <c:pt idx="888" formatCode="0.00">
                  <c:v>0.84299999999999997</c:v>
                </c:pt>
                <c:pt idx="889" formatCode="0.00">
                  <c:v>0.83499999999999996</c:v>
                </c:pt>
                <c:pt idx="890" formatCode="0.00">
                  <c:v>0.84299999999999997</c:v>
                </c:pt>
                <c:pt idx="891" formatCode="0.00">
                  <c:v>0.83899999999999997</c:v>
                </c:pt>
                <c:pt idx="892" formatCode="0.00">
                  <c:v>0.81799999999999995</c:v>
                </c:pt>
                <c:pt idx="893" formatCode="0.00">
                  <c:v>0.81599999999999995</c:v>
                </c:pt>
                <c:pt idx="894">
                  <c:v>0.82899999999999996</c:v>
                </c:pt>
                <c:pt idx="895" formatCode="0.00">
                  <c:v>0.84</c:v>
                </c:pt>
                <c:pt idx="896" formatCode="0.00">
                  <c:v>0.83199999999999996</c:v>
                </c:pt>
                <c:pt idx="897" formatCode="0.00">
                  <c:v>0.83</c:v>
                </c:pt>
                <c:pt idx="898" formatCode="0.00">
                  <c:v>0.83</c:v>
                </c:pt>
                <c:pt idx="899" formatCode="0.00">
                  <c:v>0.82099999999999995</c:v>
                </c:pt>
                <c:pt idx="900" formatCode="0.00">
                  <c:v>0.83599999999999997</c:v>
                </c:pt>
                <c:pt idx="901" formatCode="0.00">
                  <c:v>0.82799999999999996</c:v>
                </c:pt>
                <c:pt idx="902" formatCode="0.00">
                  <c:v>0.83799999999999997</c:v>
                </c:pt>
                <c:pt idx="903" formatCode="0.00">
                  <c:v>0.83799999999999997</c:v>
                </c:pt>
                <c:pt idx="904" formatCode="0.00">
                  <c:v>0.82899999999999996</c:v>
                </c:pt>
                <c:pt idx="905" formatCode="0.00">
                  <c:v>0.80200000000000005</c:v>
                </c:pt>
                <c:pt idx="906" formatCode="0.00">
                  <c:v>0.80700000000000005</c:v>
                </c:pt>
                <c:pt idx="907" formatCode="0.00">
                  <c:v>0.80400000000000005</c:v>
                </c:pt>
                <c:pt idx="908" formatCode="0.00">
                  <c:v>0.79</c:v>
                </c:pt>
                <c:pt idx="909" formatCode="0.00">
                  <c:v>0.76800000000000002</c:v>
                </c:pt>
                <c:pt idx="910" formatCode="0.00">
                  <c:v>0.78700000000000003</c:v>
                </c:pt>
                <c:pt idx="911" formatCode="0.00">
                  <c:v>0.78200000000000003</c:v>
                </c:pt>
                <c:pt idx="912" formatCode="0.00">
                  <c:v>0.78</c:v>
                </c:pt>
                <c:pt idx="913" formatCode="0.00">
                  <c:v>0.78</c:v>
                </c:pt>
                <c:pt idx="914" formatCode="0.00">
                  <c:v>0.76600000000000001</c:v>
                </c:pt>
                <c:pt idx="915" formatCode="0.00">
                  <c:v>0.77800000000000002</c:v>
                </c:pt>
                <c:pt idx="916" formatCode="0.00">
                  <c:v>0.78</c:v>
                </c:pt>
                <c:pt idx="917" formatCode="0.00">
                  <c:v>0.77900000000000003</c:v>
                </c:pt>
                <c:pt idx="918" formatCode="0.00">
                  <c:v>0.77600000000000002</c:v>
                </c:pt>
                <c:pt idx="919" formatCode="0.00">
                  <c:v>0.79900000000000004</c:v>
                </c:pt>
                <c:pt idx="920" formatCode="0.00">
                  <c:v>0.78100000000000003</c:v>
                </c:pt>
                <c:pt idx="921" formatCode="0.00">
                  <c:v>0.78800000000000003</c:v>
                </c:pt>
                <c:pt idx="922" formatCode="0.00">
                  <c:v>0.75600000000000001</c:v>
                </c:pt>
                <c:pt idx="923" formatCode="0.00">
                  <c:v>0.753</c:v>
                </c:pt>
                <c:pt idx="924" formatCode="0.00">
                  <c:v>0.75900000000000001</c:v>
                </c:pt>
                <c:pt idx="925" formatCode="0.00">
                  <c:v>0.75900000000000001</c:v>
                </c:pt>
                <c:pt idx="926" formatCode="0.00">
                  <c:v>0.76800000000000002</c:v>
                </c:pt>
                <c:pt idx="927" formatCode="0.00">
                  <c:v>0.77200000000000002</c:v>
                </c:pt>
                <c:pt idx="928" formatCode="0.00">
                  <c:v>0.78800000000000003</c:v>
                </c:pt>
                <c:pt idx="929" formatCode="0.00">
                  <c:v>0.79800000000000004</c:v>
                </c:pt>
                <c:pt idx="930" formatCode="0.00">
                  <c:v>0.81200000000000006</c:v>
                </c:pt>
                <c:pt idx="931" formatCode="0.00">
                  <c:v>0.80400000000000005</c:v>
                </c:pt>
                <c:pt idx="932" formatCode="0.00">
                  <c:v>0.80100000000000005</c:v>
                </c:pt>
                <c:pt idx="933" formatCode="0.00">
                  <c:v>0.82799999999999996</c:v>
                </c:pt>
                <c:pt idx="934" formatCode="0.00">
                  <c:v>0.84299999999999997</c:v>
                </c:pt>
                <c:pt idx="935" formatCode="0.00">
                  <c:v>0.874</c:v>
                </c:pt>
                <c:pt idx="936" formatCode="0.00">
                  <c:v>0.88600000000000001</c:v>
                </c:pt>
                <c:pt idx="937" formatCode="0.00">
                  <c:v>0.89500000000000002</c:v>
                </c:pt>
                <c:pt idx="938" formatCode="0.00">
                  <c:v>0.90900000000000003</c:v>
                </c:pt>
                <c:pt idx="939" formatCode="0.00">
                  <c:v>0.94</c:v>
                </c:pt>
                <c:pt idx="940" formatCode="0.00">
                  <c:v>0.97499999999999998</c:v>
                </c:pt>
                <c:pt idx="941" formatCode="0.00">
                  <c:v>0.98099999999999998</c:v>
                </c:pt>
                <c:pt idx="942" formatCode="0.00">
                  <c:v>0.97199999999999998</c:v>
                </c:pt>
                <c:pt idx="943" formatCode="0.00">
                  <c:v>0.94499999999999995</c:v>
                </c:pt>
                <c:pt idx="944" formatCode="0.00">
                  <c:v>0.95099999999999996</c:v>
                </c:pt>
                <c:pt idx="945" formatCode="0.00">
                  <c:v>0.93899999999999995</c:v>
                </c:pt>
                <c:pt idx="946" formatCode="0.00">
                  <c:v>0.96799999999999997</c:v>
                </c:pt>
                <c:pt idx="947" formatCode="0.00">
                  <c:v>1.0149999999999999</c:v>
                </c:pt>
                <c:pt idx="948" formatCode="0.00">
                  <c:v>1.0409999999999999</c:v>
                </c:pt>
                <c:pt idx="949" formatCode="0.00">
                  <c:v>1.03</c:v>
                </c:pt>
                <c:pt idx="950" formatCode="0.00">
                  <c:v>1.046</c:v>
                </c:pt>
                <c:pt idx="951" formatCode="0.00">
                  <c:v>1.048</c:v>
                </c:pt>
                <c:pt idx="952" formatCode="0.00">
                  <c:v>1.0309999999999999</c:v>
                </c:pt>
                <c:pt idx="953" formatCode="0.00">
                  <c:v>1.024</c:v>
                </c:pt>
                <c:pt idx="954" formatCode="0.00">
                  <c:v>1.036</c:v>
                </c:pt>
                <c:pt idx="955" formatCode="0.00">
                  <c:v>1.022</c:v>
                </c:pt>
                <c:pt idx="956" formatCode="0.00">
                  <c:v>1.006</c:v>
                </c:pt>
                <c:pt idx="957" formatCode="0.00">
                  <c:v>0.97599999999999998</c:v>
                </c:pt>
                <c:pt idx="958" formatCode="0.00">
                  <c:v>1.01</c:v>
                </c:pt>
                <c:pt idx="959" formatCode="0.00">
                  <c:v>1.0129999999999999</c:v>
                </c:pt>
                <c:pt idx="960" formatCode="0.00">
                  <c:v>0.995</c:v>
                </c:pt>
                <c:pt idx="961" formatCode="0.00">
                  <c:v>0.99099999999999999</c:v>
                </c:pt>
                <c:pt idx="962" formatCode="0.00">
                  <c:v>0.98</c:v>
                </c:pt>
                <c:pt idx="963" formatCode="0.00">
                  <c:v>0.96199999999999997</c:v>
                </c:pt>
                <c:pt idx="964" formatCode="0.00">
                  <c:v>0.96099999999999997</c:v>
                </c:pt>
                <c:pt idx="965" formatCode="0.00">
                  <c:v>0.95699999999999996</c:v>
                </c:pt>
                <c:pt idx="966" formatCode="0.00">
                  <c:v>0.96299999999999997</c:v>
                </c:pt>
                <c:pt idx="967" formatCode="0.00">
                  <c:v>0.96799999999999997</c:v>
                </c:pt>
                <c:pt idx="968" formatCode="0.00">
                  <c:v>0.98</c:v>
                </c:pt>
                <c:pt idx="969" formatCode="0.00">
                  <c:v>0.98299999999999998</c:v>
                </c:pt>
                <c:pt idx="970" formatCode="0.00">
                  <c:v>0.98</c:v>
                </c:pt>
                <c:pt idx="971" formatCode="0.00">
                  <c:v>0.98299999999999998</c:v>
                </c:pt>
                <c:pt idx="972" formatCode="0.00">
                  <c:v>0.98899999999999999</c:v>
                </c:pt>
                <c:pt idx="973" formatCode="0.00">
                  <c:v>0.96799999999999997</c:v>
                </c:pt>
                <c:pt idx="974" formatCode="0.00">
                  <c:v>0.94899999999999995</c:v>
                </c:pt>
                <c:pt idx="975" formatCode="0.00">
                  <c:v>0.95599999999999996</c:v>
                </c:pt>
                <c:pt idx="976" formatCode="0.00">
                  <c:v>0.94899999999999995</c:v>
                </c:pt>
                <c:pt idx="977" formatCode="0.00">
                  <c:v>0.93500000000000005</c:v>
                </c:pt>
                <c:pt idx="978" formatCode="0.00">
                  <c:v>0.94</c:v>
                </c:pt>
                <c:pt idx="979" formatCode="0.00">
                  <c:v>0.94599999999999995</c:v>
                </c:pt>
                <c:pt idx="980" formatCode="0.00">
                  <c:v>0.93200000000000005</c:v>
                </c:pt>
                <c:pt idx="981" formatCode="0.00">
                  <c:v>0.93700000000000006</c:v>
                </c:pt>
                <c:pt idx="982" formatCode="0.00">
                  <c:v>0.94299999999999995</c:v>
                </c:pt>
                <c:pt idx="983" formatCode="0.00">
                  <c:v>0.92100000000000004</c:v>
                </c:pt>
                <c:pt idx="984" formatCode="0.00">
                  <c:v>0.93200000000000005</c:v>
                </c:pt>
                <c:pt idx="985" formatCode="0.00">
                  <c:v>0.92200000000000004</c:v>
                </c:pt>
                <c:pt idx="986" formatCode="0.00">
                  <c:v>0.92200000000000004</c:v>
                </c:pt>
                <c:pt idx="987" formatCode="0.00">
                  <c:v>0.90400000000000003</c:v>
                </c:pt>
                <c:pt idx="988" formatCode="0.00">
                  <c:v>0.9</c:v>
                </c:pt>
                <c:pt idx="989" formatCode="0.00">
                  <c:v>0.88600000000000001</c:v>
                </c:pt>
                <c:pt idx="990" formatCode="0.00">
                  <c:v>0.89400000000000002</c:v>
                </c:pt>
                <c:pt idx="991" formatCode="0.00">
                  <c:v>0.874</c:v>
                </c:pt>
                <c:pt idx="992" formatCode="0.00">
                  <c:v>0.879</c:v>
                </c:pt>
                <c:pt idx="993" formatCode="0.00">
                  <c:v>0.88</c:v>
                </c:pt>
                <c:pt idx="994" formatCode="0.00">
                  <c:v>0.876</c:v>
                </c:pt>
                <c:pt idx="995" formatCode="0.00">
                  <c:v>0.9</c:v>
                </c:pt>
                <c:pt idx="996" formatCode="0.00">
                  <c:v>0.88600000000000001</c:v>
                </c:pt>
                <c:pt idx="997" formatCode="0.00">
                  <c:v>0.86399999999999999</c:v>
                </c:pt>
                <c:pt idx="998" formatCode="0.00">
                  <c:v>0.86599999999999999</c:v>
                </c:pt>
                <c:pt idx="999" formatCode="0.00">
                  <c:v>0.85599999999999998</c:v>
                </c:pt>
                <c:pt idx="1000" formatCode="0.00">
                  <c:v>0.84</c:v>
                </c:pt>
                <c:pt idx="1001" formatCode="0.00">
                  <c:v>0.80800000000000005</c:v>
                </c:pt>
                <c:pt idx="1002" formatCode="0.00">
                  <c:v>0.79600000000000004</c:v>
                </c:pt>
                <c:pt idx="1003" formatCode="0.00">
                  <c:v>0.79600000000000004</c:v>
                </c:pt>
                <c:pt idx="1004" formatCode="0.00">
                  <c:v>0.78</c:v>
                </c:pt>
                <c:pt idx="1005" formatCode="0.00">
                  <c:v>0.78900000000000003</c:v>
                </c:pt>
                <c:pt idx="1006" formatCode="0.00">
                  <c:v>0.78900000000000003</c:v>
                </c:pt>
                <c:pt idx="1007" formatCode="0.00">
                  <c:v>0.71599999999999997</c:v>
                </c:pt>
                <c:pt idx="1008" formatCode="0.00">
                  <c:v>0.751</c:v>
                </c:pt>
                <c:pt idx="1009" formatCode="0.00">
                  <c:v>0.76800000000000002</c:v>
                </c:pt>
                <c:pt idx="1010" formatCode="0.00">
                  <c:v>0.78900000000000003</c:v>
                </c:pt>
                <c:pt idx="1011" formatCode="0.00">
                  <c:v>0.81</c:v>
                </c:pt>
                <c:pt idx="1012" formatCode="0.00">
                  <c:v>0.80400000000000005</c:v>
                </c:pt>
                <c:pt idx="1013" formatCode="0.00">
                  <c:v>0.79600000000000004</c:v>
                </c:pt>
                <c:pt idx="1014" formatCode="0.00">
                  <c:v>0.79100000000000004</c:v>
                </c:pt>
                <c:pt idx="1015" formatCode="0.00">
                  <c:v>0.79600000000000004</c:v>
                </c:pt>
                <c:pt idx="1016" formatCode="0.00">
                  <c:v>0.80700000000000005</c:v>
                </c:pt>
                <c:pt idx="1017" formatCode="0.00">
                  <c:v>0.83299999999999996</c:v>
                </c:pt>
                <c:pt idx="1018" formatCode="0.00">
                  <c:v>0.85199999999999998</c:v>
                </c:pt>
                <c:pt idx="1019" formatCode="0.00">
                  <c:v>0.83299999999999996</c:v>
                </c:pt>
                <c:pt idx="1020" formatCode="0.00">
                  <c:v>0.81599999999999995</c:v>
                </c:pt>
                <c:pt idx="1021" formatCode="0.00">
                  <c:v>0.80300000000000005</c:v>
                </c:pt>
                <c:pt idx="1022" formatCode="0.00">
                  <c:v>0.78</c:v>
                </c:pt>
                <c:pt idx="1023" formatCode="0.00">
                  <c:v>0.78</c:v>
                </c:pt>
                <c:pt idx="1024" formatCode="0.00">
                  <c:v>0.77600000000000002</c:v>
                </c:pt>
                <c:pt idx="1025" formatCode="0.00">
                  <c:v>0.76900000000000002</c:v>
                </c:pt>
                <c:pt idx="1026" formatCode="0.00">
                  <c:v>0.74299999999999999</c:v>
                </c:pt>
                <c:pt idx="1027" formatCode="0.00">
                  <c:v>0.753</c:v>
                </c:pt>
                <c:pt idx="1028" formatCode="0.00">
                  <c:v>0.76600000000000001</c:v>
                </c:pt>
                <c:pt idx="1029" formatCode="0.00">
                  <c:v>0.75900000000000001</c:v>
                </c:pt>
                <c:pt idx="1030" formatCode="0.00">
                  <c:v>0.753</c:v>
                </c:pt>
                <c:pt idx="1031" formatCode="0.00">
                  <c:v>0.78700000000000003</c:v>
                </c:pt>
                <c:pt idx="1032" formatCode="0.00">
                  <c:v>0.76800000000000002</c:v>
                </c:pt>
                <c:pt idx="1033" formatCode="0.00">
                  <c:v>0.78200000000000003</c:v>
                </c:pt>
                <c:pt idx="1034" formatCode="0.00">
                  <c:v>0.78700000000000003</c:v>
                </c:pt>
                <c:pt idx="1035" formatCode="0.00">
                  <c:v>0.78100000000000003</c:v>
                </c:pt>
                <c:pt idx="1036" formatCode="0.00">
                  <c:v>0.77200000000000002</c:v>
                </c:pt>
                <c:pt idx="1037" formatCode="0.00">
                  <c:v>0.76900000000000002</c:v>
                </c:pt>
                <c:pt idx="1038" formatCode="0.00">
                  <c:v>0.77200000000000002</c:v>
                </c:pt>
                <c:pt idx="1039" formatCode="0.00">
                  <c:v>0.77300000000000002</c:v>
                </c:pt>
                <c:pt idx="1040" formatCode="0.00">
                  <c:v>0.77300000000000002</c:v>
                </c:pt>
                <c:pt idx="1041" formatCode="0.00">
                  <c:v>0.79100000000000004</c:v>
                </c:pt>
                <c:pt idx="1042" formatCode="0.00">
                  <c:v>0.76600000000000001</c:v>
                </c:pt>
                <c:pt idx="1043" formatCode="0.00">
                  <c:v>0.77</c:v>
                </c:pt>
                <c:pt idx="1044" formatCode="0.00">
                  <c:v>0.77900000000000003</c:v>
                </c:pt>
                <c:pt idx="1045" formatCode="0.00">
                  <c:v>0.79400000000000004</c:v>
                </c:pt>
                <c:pt idx="1046" formatCode="0.00">
                  <c:v>0.80400000000000005</c:v>
                </c:pt>
                <c:pt idx="1047" formatCode="0.00">
                  <c:v>0.80200000000000005</c:v>
                </c:pt>
                <c:pt idx="1048" formatCode="0.00">
                  <c:v>0.79200000000000004</c:v>
                </c:pt>
                <c:pt idx="1049" formatCode="0.00">
                  <c:v>0.79100000000000004</c:v>
                </c:pt>
                <c:pt idx="1050" formatCode="0.00">
                  <c:v>0.76500000000000001</c:v>
                </c:pt>
                <c:pt idx="1051" formatCode="0.00">
                  <c:v>0.71799999999999997</c:v>
                </c:pt>
                <c:pt idx="1052" formatCode="0.00">
                  <c:v>0.71599999999999997</c:v>
                </c:pt>
                <c:pt idx="1053" formatCode="0.00">
                  <c:v>0.68799999999999994</c:v>
                </c:pt>
                <c:pt idx="1054" formatCode="0.00">
                  <c:v>0.68799999999999994</c:v>
                </c:pt>
                <c:pt idx="1055" formatCode="0.00">
                  <c:v>0.68899999999999995</c:v>
                </c:pt>
                <c:pt idx="1056" formatCode="0.00">
                  <c:v>0.69299999999999995</c:v>
                </c:pt>
                <c:pt idx="1057" formatCode="0.00">
                  <c:v>0.68899999999999995</c:v>
                </c:pt>
                <c:pt idx="1058" formatCode="0.00">
                  <c:v>0.68400000000000005</c:v>
                </c:pt>
                <c:pt idx="1059" formatCode="0.00">
                  <c:v>0.68600000000000005</c:v>
                </c:pt>
                <c:pt idx="1060" formatCode="0.00">
                  <c:v>0.67900000000000005</c:v>
                </c:pt>
                <c:pt idx="1061" formatCode="0.00">
                  <c:v>0.64700000000000002</c:v>
                </c:pt>
                <c:pt idx="1062" formatCode="0.00">
                  <c:v>0.6</c:v>
                </c:pt>
                <c:pt idx="1063" formatCode="0.00">
                  <c:v>0.59499999999999997</c:v>
                </c:pt>
                <c:pt idx="1064" formatCode="0.00">
                  <c:v>0.59299999999999997</c:v>
                </c:pt>
                <c:pt idx="1065" formatCode="0.00">
                  <c:v>0.55000000000000004</c:v>
                </c:pt>
                <c:pt idx="1066" formatCode="0.00">
                  <c:v>0.56599999999999995</c:v>
                </c:pt>
                <c:pt idx="1067" formatCode="0.00">
                  <c:v>0.56499999999999995</c:v>
                </c:pt>
                <c:pt idx="1068" formatCode="0.00">
                  <c:v>0.59299999999999997</c:v>
                </c:pt>
                <c:pt idx="1069" formatCode="0.00">
                  <c:v>0.58399999999999996</c:v>
                </c:pt>
                <c:pt idx="1070" formatCode="0.00">
                  <c:v>0.60899999999999999</c:v>
                </c:pt>
                <c:pt idx="1071" formatCode="0.00">
                  <c:v>0.59399999999999997</c:v>
                </c:pt>
                <c:pt idx="1072" formatCode="0.00">
                  <c:v>0.58099999999999996</c:v>
                </c:pt>
                <c:pt idx="1073" formatCode="0.00">
                  <c:v>0.58299999999999996</c:v>
                </c:pt>
                <c:pt idx="1074" formatCode="0.00">
                  <c:v>0.56899999999999995</c:v>
                </c:pt>
                <c:pt idx="1075" formatCode="0.00">
                  <c:v>0.55100000000000005</c:v>
                </c:pt>
                <c:pt idx="1076" formatCode="0.00">
                  <c:v>0.55400000000000005</c:v>
                </c:pt>
                <c:pt idx="1077" formatCode="0.00">
                  <c:v>0.58899999999999997</c:v>
                </c:pt>
                <c:pt idx="1078" formatCode="0.00">
                  <c:v>0.58699999999999997</c:v>
                </c:pt>
                <c:pt idx="1079" formatCode="0.00">
                  <c:v>0.59199999999999997</c:v>
                </c:pt>
                <c:pt idx="1080" formatCode="0.00">
                  <c:v>0.58699999999999997</c:v>
                </c:pt>
                <c:pt idx="1081" formatCode="0.00">
                  <c:v>0.55400000000000005</c:v>
                </c:pt>
                <c:pt idx="1082" formatCode="0.00">
                  <c:v>#N/A</c:v>
                </c:pt>
                <c:pt idx="1083" formatCode="0.00">
                  <c:v>#N/A</c:v>
                </c:pt>
                <c:pt idx="1084" formatCode="0.00">
                  <c:v>0.56200000000000006</c:v>
                </c:pt>
                <c:pt idx="1085" formatCode="0.00">
                  <c:v>0.51100000000000001</c:v>
                </c:pt>
                <c:pt idx="1086" formatCode="0.00">
                  <c:v>0.51600000000000001</c:v>
                </c:pt>
                <c:pt idx="1087" formatCode="0.00">
                  <c:v>0.51200000000000001</c:v>
                </c:pt>
                <c:pt idx="1088" formatCode="0.00">
                  <c:v>0.51700000000000002</c:v>
                </c:pt>
                <c:pt idx="1089" formatCode="0.00">
                  <c:v>0.51400000000000001</c:v>
                </c:pt>
                <c:pt idx="1090" formatCode="0.00">
                  <c:v>0.503</c:v>
                </c:pt>
                <c:pt idx="1091" formatCode="0.00">
                  <c:v>0.47599999999999998</c:v>
                </c:pt>
                <c:pt idx="1092" formatCode="0.00">
                  <c:v>0.48</c:v>
                </c:pt>
                <c:pt idx="1093" formatCode="0.00">
                  <c:v>0.48599999999999999</c:v>
                </c:pt>
                <c:pt idx="1094" formatCode="0.00">
                  <c:v>0.48599999999999999</c:v>
                </c:pt>
                <c:pt idx="1095" formatCode="0.00">
                  <c:v>0.47399999999999998</c:v>
                </c:pt>
                <c:pt idx="1096" formatCode="0.00">
                  <c:v>0.46700000000000003</c:v>
                </c:pt>
                <c:pt idx="1097" formatCode="0.00">
                  <c:v>0.45300000000000001</c:v>
                </c:pt>
                <c:pt idx="1098" formatCode="0.00">
                  <c:v>0.45800000000000002</c:v>
                </c:pt>
                <c:pt idx="1099" formatCode="0.00">
                  <c:v>0.44900000000000001</c:v>
                </c:pt>
                <c:pt idx="1100" formatCode="0.00">
                  <c:v>0.46100000000000002</c:v>
                </c:pt>
                <c:pt idx="1101" formatCode="0.00">
                  <c:v>0.47099999999999997</c:v>
                </c:pt>
                <c:pt idx="1102" formatCode="0.00">
                  <c:v>0.45300000000000001</c:v>
                </c:pt>
                <c:pt idx="1103" formatCode="0.00">
                  <c:v>0.434</c:v>
                </c:pt>
                <c:pt idx="1104" formatCode="0.00">
                  <c:v>0.433</c:v>
                </c:pt>
                <c:pt idx="1105" formatCode="0.00">
                  <c:v>0.41899999999999998</c:v>
                </c:pt>
                <c:pt idx="1106" formatCode="0.00">
                  <c:v>0.40699999999999997</c:v>
                </c:pt>
                <c:pt idx="1107" formatCode="0.00">
                  <c:v>0.39200000000000002</c:v>
                </c:pt>
                <c:pt idx="1108" formatCode="0.00">
                  <c:v>0.40100000000000002</c:v>
                </c:pt>
                <c:pt idx="1109" formatCode="0.00">
                  <c:v>0.377</c:v>
                </c:pt>
                <c:pt idx="1110" formatCode="0.00">
                  <c:v>0.375</c:v>
                </c:pt>
                <c:pt idx="1111" formatCode="0.00">
                  <c:v>0.36199999999999999</c:v>
                </c:pt>
                <c:pt idx="1112" formatCode="0.00">
                  <c:v>0.32300000000000001</c:v>
                </c:pt>
                <c:pt idx="1113" formatCode="0.00">
                  <c:v>0.30399999999999999</c:v>
                </c:pt>
                <c:pt idx="1114" formatCode="0.00">
                  <c:v>0.29299999999999998</c:v>
                </c:pt>
                <c:pt idx="1115" formatCode="0.00">
                  <c:v>0.30599999999999999</c:v>
                </c:pt>
                <c:pt idx="1116" formatCode="0.00">
                  <c:v>0.30099999999999999</c:v>
                </c:pt>
                <c:pt idx="1117" formatCode="0.00">
                  <c:v>0.29499999999999998</c:v>
                </c:pt>
                <c:pt idx="1118" formatCode="0.00">
                  <c:v>0.28899999999999998</c:v>
                </c:pt>
                <c:pt idx="1119" formatCode="0.00">
                  <c:v>0.27700000000000002</c:v>
                </c:pt>
                <c:pt idx="1120" formatCode="0.00">
                  <c:v>0.185</c:v>
                </c:pt>
                <c:pt idx="1121" formatCode="0.00">
                  <c:v>0.20799999999999999</c:v>
                </c:pt>
                <c:pt idx="1122" formatCode="0.00">
                  <c:v>0.17599999999999999</c:v>
                </c:pt>
                <c:pt idx="1123" formatCode="0.00">
                  <c:v>0.20100000000000001</c:v>
                </c:pt>
                <c:pt idx="1124" formatCode="0.00">
                  <c:v>0.187</c:v>
                </c:pt>
                <c:pt idx="1125" formatCode="0.00">
                  <c:v>0.16</c:v>
                </c:pt>
                <c:pt idx="1126" formatCode="0.00">
                  <c:v>0.16800000000000001</c:v>
                </c:pt>
                <c:pt idx="1127" formatCode="0.00">
                  <c:v>0.16800000000000001</c:v>
                </c:pt>
                <c:pt idx="1128" formatCode="0.00">
                  <c:v>0.155</c:v>
                </c:pt>
                <c:pt idx="1129" formatCode="0.00">
                  <c:v>0.127</c:v>
                </c:pt>
                <c:pt idx="1130" formatCode="0.00">
                  <c:v>0.114</c:v>
                </c:pt>
                <c:pt idx="1131" formatCode="0.00">
                  <c:v>7.1999999999999995E-2</c:v>
                </c:pt>
                <c:pt idx="1132" formatCode="0.00">
                  <c:v>5.2999999999999999E-2</c:v>
                </c:pt>
                <c:pt idx="1133" formatCode="0.00">
                  <c:v>8.2000000000000003E-2</c:v>
                </c:pt>
                <c:pt idx="1134" formatCode="0.00">
                  <c:v>6.7000000000000004E-2</c:v>
                </c:pt>
                <c:pt idx="1135" formatCode="0.00">
                  <c:v>8.3000000000000004E-2</c:v>
                </c:pt>
                <c:pt idx="1136" formatCode="0.00">
                  <c:v>0.113</c:v>
                </c:pt>
                <c:pt idx="1137" formatCode="0.00">
                  <c:v>0.13600000000000001</c:v>
                </c:pt>
                <c:pt idx="1138" formatCode="0.00">
                  <c:v>0.14099999999999999</c:v>
                </c:pt>
                <c:pt idx="1139" formatCode="0.00">
                  <c:v>0.105</c:v>
                </c:pt>
                <c:pt idx="1140" formatCode="0.00">
                  <c:v>7.5999999999999998E-2</c:v>
                </c:pt>
                <c:pt idx="1141" formatCode="0.00">
                  <c:v>0.02</c:v>
                </c:pt>
                <c:pt idx="1142" formatCode="0.00">
                  <c:v>1.4999999999999999E-2</c:v>
                </c:pt>
                <c:pt idx="1143" formatCode="0.00">
                  <c:v>1.7999999999999999E-2</c:v>
                </c:pt>
                <c:pt idx="1144" formatCode="0.00">
                  <c:v>1.9E-2</c:v>
                </c:pt>
                <c:pt idx="1145" formatCode="0.00">
                  <c:v>3.0000000000000001E-3</c:v>
                </c:pt>
                <c:pt idx="1146" formatCode="0.00">
                  <c:v>-2.5000000000000001E-2</c:v>
                </c:pt>
                <c:pt idx="1147" formatCode="0.00">
                  <c:v>-5.6000000000000001E-2</c:v>
                </c:pt>
                <c:pt idx="1148" formatCode="0.00">
                  <c:v>-5.3999999999999999E-2</c:v>
                </c:pt>
                <c:pt idx="1149" formatCode="0.00">
                  <c:v>-6.8000000000000005E-2</c:v>
                </c:pt>
                <c:pt idx="1150" formatCode="0.00">
                  <c:v>-7.4999999999999997E-2</c:v>
                </c:pt>
                <c:pt idx="1151" formatCode="0.00">
                  <c:v>-0.107</c:v>
                </c:pt>
                <c:pt idx="1152" formatCode="0.00">
                  <c:v>-0.109</c:v>
                </c:pt>
                <c:pt idx="1153" formatCode="0.00">
                  <c:v>-0.161</c:v>
                </c:pt>
                <c:pt idx="1154" formatCode="0.00">
                  <c:v>-0.16900000000000001</c:v>
                </c:pt>
                <c:pt idx="1155" formatCode="0.00">
                  <c:v>-0.184</c:v>
                </c:pt>
                <c:pt idx="1156" formatCode="0.00">
                  <c:v>-0.24299999999999999</c:v>
                </c:pt>
                <c:pt idx="1157" formatCode="0.00">
                  <c:v>-0.23400000000000001</c:v>
                </c:pt>
                <c:pt idx="1158" formatCode="0.00">
                  <c:v>-0.24199999999999999</c:v>
                </c:pt>
                <c:pt idx="1159" formatCode="0.00">
                  <c:v>-0.26600000000000001</c:v>
                </c:pt>
                <c:pt idx="1160" formatCode="0.00">
                  <c:v>-0.28699999999999998</c:v>
                </c:pt>
                <c:pt idx="1161" formatCode="0.00">
                  <c:v>-0.309</c:v>
                </c:pt>
                <c:pt idx="1162" formatCode="0.00">
                  <c:v>-0.45400000000000001</c:v>
                </c:pt>
                <c:pt idx="1163" formatCode="0.00">
                  <c:v>-0.41599999999999998</c:v>
                </c:pt>
                <c:pt idx="1164" formatCode="0.00">
                  <c:v>-0.437</c:v>
                </c:pt>
                <c:pt idx="1165" formatCode="0.00">
                  <c:v>-0.43099999999999999</c:v>
                </c:pt>
                <c:pt idx="1166" formatCode="0.00">
                  <c:v>-0.38700000000000001</c:v>
                </c:pt>
                <c:pt idx="1167" formatCode="0.00">
                  <c:v>-0.40400000000000003</c:v>
                </c:pt>
                <c:pt idx="1168" formatCode="0.00">
                  <c:v>-0.40699999999999997</c:v>
                </c:pt>
                <c:pt idx="1169" formatCode="0.00">
                  <c:v>-0.42799999999999999</c:v>
                </c:pt>
                <c:pt idx="1170" formatCode="0.00">
                  <c:v>-0.44600000000000001</c:v>
                </c:pt>
                <c:pt idx="1171" formatCode="0.00">
                  <c:v>-0.434</c:v>
                </c:pt>
                <c:pt idx="1172" formatCode="0.00">
                  <c:v>-0.45100000000000001</c:v>
                </c:pt>
                <c:pt idx="1173" formatCode="0.00">
                  <c:v>-0.42799999999999999</c:v>
                </c:pt>
                <c:pt idx="1174" formatCode="0.00">
                  <c:v>-0.44</c:v>
                </c:pt>
                <c:pt idx="1175" formatCode="0.00">
                  <c:v>-0.443</c:v>
                </c:pt>
                <c:pt idx="1176" formatCode="0.00">
                  <c:v>-0.372</c:v>
                </c:pt>
                <c:pt idx="1177" formatCode="0.00">
                  <c:v>-0.42299999999999999</c:v>
                </c:pt>
                <c:pt idx="1178" formatCode="0.00">
                  <c:v>-0.372</c:v>
                </c:pt>
                <c:pt idx="1179" formatCode="0.00">
                  <c:v>-0.35299999999999998</c:v>
                </c:pt>
                <c:pt idx="1180" formatCode="0.00">
                  <c:v>-0.36899999999999999</c:v>
                </c:pt>
                <c:pt idx="1181" formatCode="0.00">
                  <c:v>-0.33800000000000002</c:v>
                </c:pt>
                <c:pt idx="1182" formatCode="0.00">
                  <c:v>-0.28599999999999998</c:v>
                </c:pt>
                <c:pt idx="1183" formatCode="0.00">
                  <c:v>-0.29799999999999999</c:v>
                </c:pt>
                <c:pt idx="1184" formatCode="0.00">
                  <c:v>-0.28000000000000003</c:v>
                </c:pt>
                <c:pt idx="1185" formatCode="0.00">
                  <c:v>-0.311</c:v>
                </c:pt>
                <c:pt idx="1186" formatCode="0.00">
                  <c:v>-0.29699999999999999</c:v>
                </c:pt>
                <c:pt idx="1187" formatCode="0.00">
                  <c:v>-0.254</c:v>
                </c:pt>
                <c:pt idx="1188" formatCode="0.00">
                  <c:v>-0.311</c:v>
                </c:pt>
                <c:pt idx="1189" formatCode="0.00">
                  <c:v>-0.31900000000000001</c:v>
                </c:pt>
                <c:pt idx="1190" formatCode="0.00">
                  <c:v>-0.307</c:v>
                </c:pt>
                <c:pt idx="1191" formatCode="0.00">
                  <c:v>-0.308</c:v>
                </c:pt>
                <c:pt idx="1192" formatCode="0.00">
                  <c:v>-0.307</c:v>
                </c:pt>
                <c:pt idx="1193" formatCode="0.00">
                  <c:v>-0.29299999999999998</c:v>
                </c:pt>
                <c:pt idx="1194" formatCode="0.00">
                  <c:v>-0.29199999999999998</c:v>
                </c:pt>
                <c:pt idx="1195" formatCode="0.00">
                  <c:v>-0.27700000000000002</c:v>
                </c:pt>
                <c:pt idx="1196" formatCode="0.00">
                  <c:v>-0.30399999999999999</c:v>
                </c:pt>
                <c:pt idx="1197" formatCode="0.00">
                  <c:v>-0.312</c:v>
                </c:pt>
                <c:pt idx="1198" formatCode="0.00">
                  <c:v>-0.29699999999999999</c:v>
                </c:pt>
                <c:pt idx="1199" formatCode="0.00">
                  <c:v>-0.31</c:v>
                </c:pt>
                <c:pt idx="1200" formatCode="0.00">
                  <c:v>-0.28100000000000003</c:v>
                </c:pt>
                <c:pt idx="1201" formatCode="0.00">
                  <c:v>8.9999999999999993E-3</c:v>
                </c:pt>
                <c:pt idx="1202" formatCode="0.00">
                  <c:v>0.03</c:v>
                </c:pt>
                <c:pt idx="1203" formatCode="0.00">
                  <c:v>6.0000000000000001E-3</c:v>
                </c:pt>
                <c:pt idx="1204" formatCode="0.00">
                  <c:v>4.3999999999999997E-2</c:v>
                </c:pt>
                <c:pt idx="1205" formatCode="0.00">
                  <c:v>4.9000000000000002E-2</c:v>
                </c:pt>
                <c:pt idx="1206" formatCode="0.00">
                  <c:v>3.9E-2</c:v>
                </c:pt>
                <c:pt idx="1207" formatCode="0.00">
                  <c:v>6.3E-2</c:v>
                </c:pt>
                <c:pt idx="1208" formatCode="0.00">
                  <c:v>9.1999999999999998E-2</c:v>
                </c:pt>
                <c:pt idx="1209" formatCode="0.00">
                  <c:v>6.5000000000000002E-2</c:v>
                </c:pt>
                <c:pt idx="1210" formatCode="0.00">
                  <c:v>0.03</c:v>
                </c:pt>
                <c:pt idx="1211" formatCode="0.00">
                  <c:v>2.3E-2</c:v>
                </c:pt>
                <c:pt idx="1212" formatCode="0.00">
                  <c:v>5.8000000000000003E-2</c:v>
                </c:pt>
                <c:pt idx="1213" formatCode="0.00">
                  <c:v>9.2999999999999999E-2</c:v>
                </c:pt>
                <c:pt idx="1214" formatCode="0.00">
                  <c:v>7.4999999999999997E-2</c:v>
                </c:pt>
                <c:pt idx="1215" formatCode="0.00">
                  <c:v>7.2999999999999995E-2</c:v>
                </c:pt>
                <c:pt idx="1216" formatCode="0.00">
                  <c:v>2.8000000000000001E-2</c:v>
                </c:pt>
                <c:pt idx="1217" formatCode="0.00">
                  <c:v>4.9000000000000002E-2</c:v>
                </c:pt>
                <c:pt idx="1218" formatCode="0.00">
                  <c:v>0.08</c:v>
                </c:pt>
                <c:pt idx="1219" formatCode="0.00">
                  <c:v>0.111</c:v>
                </c:pt>
                <c:pt idx="1220" formatCode="0.00">
                  <c:v>0.09</c:v>
                </c:pt>
                <c:pt idx="1221" formatCode="0.00">
                  <c:v>0.17199999999999999</c:v>
                </c:pt>
                <c:pt idx="1222" formatCode="0.00">
                  <c:v>0.153</c:v>
                </c:pt>
                <c:pt idx="1223" formatCode="0.00">
                  <c:v>0.158</c:v>
                </c:pt>
                <c:pt idx="1224" formatCode="0.00">
                  <c:v>0.14699999999999999</c:v>
                </c:pt>
                <c:pt idx="1225" formatCode="0.00">
                  <c:v>0.10299999999999999</c:v>
                </c:pt>
                <c:pt idx="1226" formatCode="0.00">
                  <c:v>7.0999999999999994E-2</c:v>
                </c:pt>
                <c:pt idx="1227" formatCode="0.00">
                  <c:v>8.5999999999999993E-2</c:v>
                </c:pt>
                <c:pt idx="1228" formatCode="0.00">
                  <c:v>8.8999999999999996E-2</c:v>
                </c:pt>
                <c:pt idx="1229" formatCode="0.00">
                  <c:v>8.7999999999999995E-2</c:v>
                </c:pt>
                <c:pt idx="1230" formatCode="0.00">
                  <c:v>7.0999999999999994E-2</c:v>
                </c:pt>
                <c:pt idx="1231" formatCode="0.00">
                  <c:v>9.7000000000000003E-2</c:v>
                </c:pt>
                <c:pt idx="1232" formatCode="0.00">
                  <c:v>6.4000000000000001E-2</c:v>
                </c:pt>
                <c:pt idx="1233" formatCode="0.00">
                  <c:v>7.3999999999999996E-2</c:v>
                </c:pt>
                <c:pt idx="1234" formatCode="0.00">
                  <c:v>5.5E-2</c:v>
                </c:pt>
                <c:pt idx="1235" formatCode="0.00">
                  <c:v>5.0999999999999997E-2</c:v>
                </c:pt>
                <c:pt idx="1236" formatCode="0.00">
                  <c:v>5.0999999999999997E-2</c:v>
                </c:pt>
                <c:pt idx="1237" formatCode="0.00">
                  <c:v>5.8000000000000003E-2</c:v>
                </c:pt>
                <c:pt idx="1238" formatCode="0.00">
                  <c:v>0.13500000000000001</c:v>
                </c:pt>
                <c:pt idx="1239" formatCode="0.00">
                  <c:v>6.5000000000000002E-2</c:v>
                </c:pt>
                <c:pt idx="1240" formatCode="0.00">
                  <c:v>0.09</c:v>
                </c:pt>
                <c:pt idx="1241" formatCode="0.00">
                  <c:v>0.11899999999999999</c:v>
                </c:pt>
                <c:pt idx="1242" formatCode="0.00">
                  <c:v>0.126</c:v>
                </c:pt>
                <c:pt idx="1243" formatCode="0.00">
                  <c:v>0.11</c:v>
                </c:pt>
                <c:pt idx="1244" formatCode="0.00">
                  <c:v>0.11799999999999999</c:v>
                </c:pt>
                <c:pt idx="1245" formatCode="0.00">
                  <c:v>9.2999999999999999E-2</c:v>
                </c:pt>
                <c:pt idx="1246" formatCode="0.00">
                  <c:v>0.13200000000000001</c:v>
                </c:pt>
                <c:pt idx="1247" formatCode="0.00">
                  <c:v>0.11</c:v>
                </c:pt>
                <c:pt idx="1248" formatCode="0.00">
                  <c:v>0.122</c:v>
                </c:pt>
                <c:pt idx="1249" formatCode="0.00">
                  <c:v>0.113</c:v>
                </c:pt>
                <c:pt idx="1250" formatCode="0.00">
                  <c:v>0.16</c:v>
                </c:pt>
                <c:pt idx="1251" formatCode="0.00">
                  <c:v>0.17100000000000001</c:v>
                </c:pt>
                <c:pt idx="1252" formatCode="0.00">
                  <c:v>0.16200000000000001</c:v>
                </c:pt>
                <c:pt idx="1253" formatCode="0.00">
                  <c:v>0.16600000000000001</c:v>
                </c:pt>
                <c:pt idx="1254" formatCode="0.00">
                  <c:v>0.16700000000000001</c:v>
                </c:pt>
                <c:pt idx="1255" formatCode="0.00">
                  <c:v>0.155</c:v>
                </c:pt>
                <c:pt idx="1256" formatCode="0.00">
                  <c:v>0.20200000000000001</c:v>
                </c:pt>
                <c:pt idx="1257" formatCode="0.00">
                  <c:v>0.192</c:v>
                </c:pt>
                <c:pt idx="1258" formatCode="0.00">
                  <c:v>0.13</c:v>
                </c:pt>
                <c:pt idx="1259" formatCode="0.00">
                  <c:v>0.126</c:v>
                </c:pt>
                <c:pt idx="1260" formatCode="0.00">
                  <c:v>0.13</c:v>
                </c:pt>
                <c:pt idx="1261" formatCode="0.00">
                  <c:v>0.16500000000000001</c:v>
                </c:pt>
                <c:pt idx="1262" formatCode="0.00">
                  <c:v>0.19500000000000001</c:v>
                </c:pt>
                <c:pt idx="1263" formatCode="0.00">
                  <c:v>0.186</c:v>
                </c:pt>
                <c:pt idx="1264" formatCode="0.00">
                  <c:v>0.20899999999999999</c:v>
                </c:pt>
                <c:pt idx="1265" formatCode="0.00">
                  <c:v>0.20399999999999999</c:v>
                </c:pt>
                <c:pt idx="1266" formatCode="0.00">
                  <c:v>0.17899999999999999</c:v>
                </c:pt>
                <c:pt idx="1267" formatCode="0.00">
                  <c:v>0.16</c:v>
                </c:pt>
                <c:pt idx="1268" formatCode="0.00">
                  <c:v>0.16800000000000001</c:v>
                </c:pt>
                <c:pt idx="1269" formatCode="0.00">
                  <c:v>0.161</c:v>
                </c:pt>
                <c:pt idx="1270" formatCode="0.00">
                  <c:v>0.13800000000000001</c:v>
                </c:pt>
                <c:pt idx="1271" formatCode="0.00">
                  <c:v>0.129</c:v>
                </c:pt>
                <c:pt idx="1272" formatCode="0.00">
                  <c:v>9.6000000000000002E-2</c:v>
                </c:pt>
                <c:pt idx="1273" formatCode="0.00">
                  <c:v>1.7999999999999999E-2</c:v>
                </c:pt>
                <c:pt idx="1274" formatCode="0.00">
                  <c:v>5.0999999999999997E-2</c:v>
                </c:pt>
                <c:pt idx="1275" formatCode="0.00">
                  <c:v>3.9E-2</c:v>
                </c:pt>
                <c:pt idx="1276" formatCode="0.00">
                  <c:v>1.4999999999999999E-2</c:v>
                </c:pt>
                <c:pt idx="1277" formatCode="0.00">
                  <c:v>-8.0000000000000002E-3</c:v>
                </c:pt>
                <c:pt idx="1278" formatCode="0.00">
                  <c:v>-5.0000000000000001E-3</c:v>
                </c:pt>
                <c:pt idx="1279" formatCode="0.00">
                  <c:v>3.2000000000000001E-2</c:v>
                </c:pt>
                <c:pt idx="1280" formatCode="0.00">
                  <c:v>6.6000000000000003E-2</c:v>
                </c:pt>
                <c:pt idx="1281" formatCode="0.00">
                  <c:v>6.5000000000000002E-2</c:v>
                </c:pt>
                <c:pt idx="1282" formatCode="0.00">
                  <c:v>4.1000000000000002E-2</c:v>
                </c:pt>
                <c:pt idx="1283" formatCode="0.00">
                  <c:v>1.2E-2</c:v>
                </c:pt>
                <c:pt idx="1284" formatCode="0.00">
                  <c:v>3.1E-2</c:v>
                </c:pt>
                <c:pt idx="1285" formatCode="0.00">
                  <c:v>3.5000000000000003E-2</c:v>
                </c:pt>
                <c:pt idx="1286" formatCode="0.00">
                  <c:v>0.02</c:v>
                </c:pt>
                <c:pt idx="1287" formatCode="0.00">
                  <c:v>8.9999999999999993E-3</c:v>
                </c:pt>
                <c:pt idx="1288" formatCode="0.00">
                  <c:v>5.0000000000000001E-3</c:v>
                </c:pt>
                <c:pt idx="1289" formatCode="0.00">
                  <c:v>-1E-3</c:v>
                </c:pt>
                <c:pt idx="1290" formatCode="0.00">
                  <c:v>-1.4999999999999999E-2</c:v>
                </c:pt>
                <c:pt idx="1291" formatCode="0.00">
                  <c:v>-3.9E-2</c:v>
                </c:pt>
                <c:pt idx="1292" formatCode="0.00">
                  <c:v>-4.2999999999999997E-2</c:v>
                </c:pt>
                <c:pt idx="1293" formatCode="0.00">
                  <c:v>-6.6000000000000003E-2</c:v>
                </c:pt>
                <c:pt idx="1294" formatCode="0.00">
                  <c:v>-7.9000000000000001E-2</c:v>
                </c:pt>
                <c:pt idx="1295" formatCode="0.00">
                  <c:v>-5.3999999999999999E-2</c:v>
                </c:pt>
                <c:pt idx="1296" formatCode="0.00">
                  <c:v>-6.9000000000000006E-2</c:v>
                </c:pt>
                <c:pt idx="1297" formatCode="0.00">
                  <c:v>-8.8999999999999996E-2</c:v>
                </c:pt>
                <c:pt idx="1298" formatCode="0.00">
                  <c:v>-0.10100000000000001</c:v>
                </c:pt>
                <c:pt idx="1299" formatCode="0.00">
                  <c:v>-0.114</c:v>
                </c:pt>
                <c:pt idx="1300" formatCode="0.00">
                  <c:v>-0.115</c:v>
                </c:pt>
                <c:pt idx="1301" formatCode="0.00">
                  <c:v>-0.13800000000000001</c:v>
                </c:pt>
                <c:pt idx="1302" formatCode="0.00">
                  <c:v>-0.127</c:v>
                </c:pt>
                <c:pt idx="1303" formatCode="0.00">
                  <c:v>-0.17</c:v>
                </c:pt>
                <c:pt idx="1304" formatCode="0.00">
                  <c:v>-8.7999999999999995E-2</c:v>
                </c:pt>
                <c:pt idx="1305" formatCode="0.00">
                  <c:v>-9.5000000000000001E-2</c:v>
                </c:pt>
                <c:pt idx="1306" formatCode="0.00">
                  <c:v>7.3999999999999996E-2</c:v>
                </c:pt>
                <c:pt idx="1307" formatCode="0.00">
                  <c:v>0.125</c:v>
                </c:pt>
                <c:pt idx="1308" formatCode="0.00">
                  <c:v>0.28100000000000003</c:v>
                </c:pt>
                <c:pt idx="1309" formatCode="0.00">
                  <c:v>0.49399999999999999</c:v>
                </c:pt>
                <c:pt idx="1310" formatCode="0.00">
                  <c:v>0.66700000000000004</c:v>
                </c:pt>
                <c:pt idx="1311" formatCode="0.00">
                  <c:v>0.49399999999999999</c:v>
                </c:pt>
                <c:pt idx="1312" formatCode="0.00">
                  <c:v>0.45700000000000002</c:v>
                </c:pt>
                <c:pt idx="1313" formatCode="0.00">
                  <c:v>0.42399999999999999</c:v>
                </c:pt>
                <c:pt idx="1314" formatCode="0.00">
                  <c:v>0.48799999999999999</c:v>
                </c:pt>
                <c:pt idx="1315" formatCode="0.00">
                  <c:v>0.57399999999999995</c:v>
                </c:pt>
                <c:pt idx="1316" formatCode="0.00">
                  <c:v>0.40500000000000003</c:v>
                </c:pt>
                <c:pt idx="1317" formatCode="0.00">
                  <c:v>0.36899999999999999</c:v>
                </c:pt>
                <c:pt idx="1318" formatCode="0.00">
                  <c:v>0.46700000000000003</c:v>
                </c:pt>
                <c:pt idx="1319" formatCode="0.00">
                  <c:v>0.51500000000000001</c:v>
                </c:pt>
                <c:pt idx="1320" formatCode="0.00">
                  <c:v>0.51300000000000001</c:v>
                </c:pt>
                <c:pt idx="1321" formatCode="0.00">
                  <c:v>0.56599999999999995</c:v>
                </c:pt>
                <c:pt idx="1322" formatCode="0.00">
                  <c:v>0.61299999999999999</c:v>
                </c:pt>
                <c:pt idx="1323" formatCode="0.00">
                  <c:v>0.6</c:v>
                </c:pt>
                <c:pt idx="1324" formatCode="0.00">
                  <c:v>0.64100000000000001</c:v>
                </c:pt>
                <c:pt idx="1325" formatCode="0.00">
                  <c:v>0.74199999999999999</c:v>
                </c:pt>
                <c:pt idx="1326" formatCode="0.00">
                  <c:v>0.68200000000000005</c:v>
                </c:pt>
                <c:pt idx="1327" formatCode="0.00">
                  <c:v>#N/A</c:v>
                </c:pt>
                <c:pt idx="1328" formatCode="0.00">
                  <c:v>#N/A</c:v>
                </c:pt>
                <c:pt idx="1329" formatCode="0.00">
                  <c:v>0.68300000000000005</c:v>
                </c:pt>
                <c:pt idx="1330" formatCode="0.00">
                  <c:v>0.65600000000000003</c:v>
                </c:pt>
                <c:pt idx="1331" formatCode="0.00">
                  <c:v>0.63600000000000001</c:v>
                </c:pt>
                <c:pt idx="1332" formatCode="0.00">
                  <c:v>0.78</c:v>
                </c:pt>
                <c:pt idx="1333" formatCode="0.00">
                  <c:v>0.83699999999999997</c:v>
                </c:pt>
                <c:pt idx="1334" formatCode="0.00">
                  <c:v>0.82799999999999996</c:v>
                </c:pt>
                <c:pt idx="1335" formatCode="0.00">
                  <c:v>0.79400000000000004</c:v>
                </c:pt>
                <c:pt idx="1336" formatCode="0.00">
                  <c:v>0.78300000000000003</c:v>
                </c:pt>
                <c:pt idx="1337" formatCode="0.00">
                  <c:v>0.76900000000000002</c:v>
                </c:pt>
                <c:pt idx="1338" formatCode="0.00">
                  <c:v>0.70099999999999996</c:v>
                </c:pt>
                <c:pt idx="1339" formatCode="0.00">
                  <c:v>0.63800000000000001</c:v>
                </c:pt>
                <c:pt idx="1340" formatCode="0.00">
                  <c:v>0.63300000000000001</c:v>
                </c:pt>
                <c:pt idx="1341" formatCode="0.00">
                  <c:v>0.66700000000000004</c:v>
                </c:pt>
                <c:pt idx="1342" formatCode="0.00">
                  <c:v>0.76500000000000001</c:v>
                </c:pt>
                <c:pt idx="1343" formatCode="0.00">
                  <c:v>0.73199999999999998</c:v>
                </c:pt>
                <c:pt idx="1344" formatCode="0.00">
                  <c:v>0.71899999999999997</c:v>
                </c:pt>
                <c:pt idx="1345" formatCode="0.00">
                  <c:v>0.73599999999999999</c:v>
                </c:pt>
                <c:pt idx="1346" formatCode="0.00">
                  <c:v>0.71199999999999997</c:v>
                </c:pt>
                <c:pt idx="1347" formatCode="0.00">
                  <c:v>0.67800000000000005</c:v>
                </c:pt>
                <c:pt idx="1348" formatCode="0.00">
                  <c:v>0.66100000000000003</c:v>
                </c:pt>
                <c:pt idx="1349" formatCode="0.00">
                  <c:v>0.66400000000000003</c:v>
                </c:pt>
                <c:pt idx="1350" formatCode="0.00">
                  <c:v>0.65900000000000003</c:v>
                </c:pt>
                <c:pt idx="1351" formatCode="0.00">
                  <c:v>0.61399999999999999</c:v>
                </c:pt>
                <c:pt idx="1352" formatCode="0.00">
                  <c:v>0.58699999999999997</c:v>
                </c:pt>
                <c:pt idx="1353" formatCode="0.00">
                  <c:v>0.56799999999999995</c:v>
                </c:pt>
                <c:pt idx="1354" formatCode="0.00">
                  <c:v>0.50800000000000001</c:v>
                </c:pt>
                <c:pt idx="1355" formatCode="0.00">
                  <c:v>0.42499999999999999</c:v>
                </c:pt>
                <c:pt idx="1356" formatCode="0.00">
                  <c:v>0.39600000000000002</c:v>
                </c:pt>
                <c:pt idx="1357" formatCode="0.00">
                  <c:v>0.36699999999999999</c:v>
                </c:pt>
                <c:pt idx="1358" formatCode="0.00">
                  <c:v>0.307</c:v>
                </c:pt>
                <c:pt idx="1359" formatCode="0.00">
                  <c:v>0.255</c:v>
                </c:pt>
                <c:pt idx="1360" formatCode="0.00">
                  <c:v>0.23499999999999999</c:v>
                </c:pt>
                <c:pt idx="1361" formatCode="0.00">
                  <c:v>0.187</c:v>
                </c:pt>
                <c:pt idx="1362" formatCode="0.00">
                  <c:v>0.17299999999999999</c:v>
                </c:pt>
                <c:pt idx="1363" formatCode="0.00">
                  <c:v>0.156</c:v>
                </c:pt>
                <c:pt idx="1364" formatCode="0.00">
                  <c:v>8.8999999999999996E-2</c:v>
                </c:pt>
                <c:pt idx="1365" formatCode="0.00">
                  <c:v>9.8000000000000004E-2</c:v>
                </c:pt>
                <c:pt idx="1366" formatCode="0.00">
                  <c:v>5.0999999999999997E-2</c:v>
                </c:pt>
                <c:pt idx="1367" formatCode="0.00">
                  <c:v>2.1000000000000001E-2</c:v>
                </c:pt>
                <c:pt idx="1368" formatCode="0.00">
                  <c:v>1E-3</c:v>
                </c:pt>
                <c:pt idx="1369" formatCode="0.00">
                  <c:v>2.1999999999999999E-2</c:v>
                </c:pt>
                <c:pt idx="1370" formatCode="0.00">
                  <c:v>2.8000000000000001E-2</c:v>
                </c:pt>
                <c:pt idx="1371" formatCode="0.00">
                  <c:v>-5.0000000000000001E-3</c:v>
                </c:pt>
                <c:pt idx="1372" formatCode="0.00">
                  <c:v>-2.7E-2</c:v>
                </c:pt>
                <c:pt idx="1373" formatCode="0.00">
                  <c:v>-3.6999999999999998E-2</c:v>
                </c:pt>
                <c:pt idx="1374" formatCode="0.00">
                  <c:v>-1.9E-2</c:v>
                </c:pt>
                <c:pt idx="1375" formatCode="0.00">
                  <c:v>-3.1E-2</c:v>
                </c:pt>
                <c:pt idx="1376" formatCode="0.00">
                  <c:v>-5.7000000000000002E-2</c:v>
                </c:pt>
                <c:pt idx="1377" formatCode="0.00">
                  <c:v>-5.8999999999999997E-2</c:v>
                </c:pt>
                <c:pt idx="1378" formatCode="0.00">
                  <c:v>-5.2999999999999999E-2</c:v>
                </c:pt>
                <c:pt idx="1379" formatCode="0.00">
                  <c:v>-6.4000000000000001E-2</c:v>
                </c:pt>
                <c:pt idx="1380" formatCode="0.00">
                  <c:v>-2.3E-2</c:v>
                </c:pt>
                <c:pt idx="1381" formatCode="0.00">
                  <c:v>-6.0999999999999999E-2</c:v>
                </c:pt>
                <c:pt idx="1382" formatCode="0.00">
                  <c:v>-0.06</c:v>
                </c:pt>
                <c:pt idx="1383" formatCode="0.00">
                  <c:v>-7.2999999999999995E-2</c:v>
                </c:pt>
                <c:pt idx="1384" formatCode="0.00">
                  <c:v>-8.1000000000000003E-2</c:v>
                </c:pt>
                <c:pt idx="1385" formatCode="0.00">
                  <c:v>-9.1999999999999998E-2</c:v>
                </c:pt>
                <c:pt idx="1386" formatCode="0.00">
                  <c:v>-0.115</c:v>
                </c:pt>
                <c:pt idx="1387" formatCode="0.00">
                  <c:v>-0.11799999999999999</c:v>
                </c:pt>
                <c:pt idx="1388" formatCode="0.00">
                  <c:v>-0.107</c:v>
                </c:pt>
                <c:pt idx="1389" formatCode="0.00">
                  <c:v>-0.14000000000000001</c:v>
                </c:pt>
                <c:pt idx="1390" formatCode="0.00">
                  <c:v>-0.16200000000000001</c:v>
                </c:pt>
                <c:pt idx="1391" formatCode="0.00">
                  <c:v>-0.17899999999999999</c:v>
                </c:pt>
                <c:pt idx="1392" formatCode="0.00">
                  <c:v>-0.155</c:v>
                </c:pt>
                <c:pt idx="1393" formatCode="0.00">
                  <c:v>-0.151</c:v>
                </c:pt>
                <c:pt idx="1394" formatCode="0.00">
                  <c:v>-0.159</c:v>
                </c:pt>
                <c:pt idx="1395" formatCode="0.00">
                  <c:v>-0.184</c:v>
                </c:pt>
                <c:pt idx="1396" formatCode="0.00">
                  <c:v>-0.17799999999999999</c:v>
                </c:pt>
                <c:pt idx="1397" formatCode="0.00">
                  <c:v>-0.14399999999999999</c:v>
                </c:pt>
                <c:pt idx="1398" formatCode="0.00">
                  <c:v>-0.18099999999999999</c:v>
                </c:pt>
                <c:pt idx="1399" formatCode="0.00">
                  <c:v>-0.2</c:v>
                </c:pt>
                <c:pt idx="1400" formatCode="0.00">
                  <c:v>-0.19900000000000001</c:v>
                </c:pt>
                <c:pt idx="1401" formatCode="0.00">
                  <c:v>-0.23699999999999999</c:v>
                </c:pt>
                <c:pt idx="1402" formatCode="0.00">
                  <c:v>-0.22700000000000001</c:v>
                </c:pt>
                <c:pt idx="1403" formatCode="0.00">
                  <c:v>-0.218</c:v>
                </c:pt>
                <c:pt idx="1404" formatCode="0.00">
                  <c:v>-0.25800000000000001</c:v>
                </c:pt>
                <c:pt idx="1405" formatCode="0.00">
                  <c:v>-0.222</c:v>
                </c:pt>
                <c:pt idx="1406" formatCode="0.00">
                  <c:v>-0.248</c:v>
                </c:pt>
                <c:pt idx="1407" formatCode="0.00">
                  <c:v>-0.22</c:v>
                </c:pt>
                <c:pt idx="1408" formatCode="0.00">
                  <c:v>-0.26100000000000001</c:v>
                </c:pt>
                <c:pt idx="1409" formatCode="0.00">
                  <c:v>-0.219</c:v>
                </c:pt>
                <c:pt idx="1410" formatCode="0.00">
                  <c:v>-0.214</c:v>
                </c:pt>
                <c:pt idx="1411" formatCode="0.00">
                  <c:v>-0.17199999999999999</c:v>
                </c:pt>
                <c:pt idx="1412" formatCode="0.00">
                  <c:v>-0.17599999999999999</c:v>
                </c:pt>
                <c:pt idx="1413" formatCode="0.00">
                  <c:v>-0.20399999999999999</c:v>
                </c:pt>
                <c:pt idx="1414" formatCode="0.00">
                  <c:v>-0.22</c:v>
                </c:pt>
                <c:pt idx="1415" formatCode="0.00">
                  <c:v>-0.23300000000000001</c:v>
                </c:pt>
                <c:pt idx="1416" formatCode="0.00">
                  <c:v>-0.25800000000000001</c:v>
                </c:pt>
                <c:pt idx="1417" formatCode="0.00">
                  <c:v>-0.26200000000000001</c:v>
                </c:pt>
                <c:pt idx="1418" formatCode="0.00">
                  <c:v>-0.25700000000000001</c:v>
                </c:pt>
                <c:pt idx="1419" formatCode="0.00">
                  <c:v>-0.20499999999999999</c:v>
                </c:pt>
                <c:pt idx="1420" formatCode="0.00">
                  <c:v>-0.184</c:v>
                </c:pt>
                <c:pt idx="1421" formatCode="0.00">
                  <c:v>-0.17799999999999999</c:v>
                </c:pt>
                <c:pt idx="1422" formatCode="0.00">
                  <c:v>-0.16900000000000001</c:v>
                </c:pt>
                <c:pt idx="1423" formatCode="0.00">
                  <c:v>-0.159</c:v>
                </c:pt>
                <c:pt idx="1424" formatCode="0.00">
                  <c:v>-0.17299999999999999</c:v>
                </c:pt>
                <c:pt idx="1425" formatCode="0.00">
                  <c:v>-0.23699999999999999</c:v>
                </c:pt>
                <c:pt idx="1426" formatCode="0.00">
                  <c:v>-0.251</c:v>
                </c:pt>
                <c:pt idx="1427" formatCode="0.00">
                  <c:v>-0.23499999999999999</c:v>
                </c:pt>
                <c:pt idx="1428" formatCode="0.00">
                  <c:v>-0.23100000000000001</c:v>
                </c:pt>
                <c:pt idx="1429" formatCode="0.00">
                  <c:v>-0.25900000000000001</c:v>
                </c:pt>
                <c:pt idx="1430" formatCode="0.00">
                  <c:v>-0.23499999999999999</c:v>
                </c:pt>
                <c:pt idx="1431" formatCode="0.00">
                  <c:v>-0.21299999999999999</c:v>
                </c:pt>
                <c:pt idx="1432" formatCode="0.00">
                  <c:v>-0.249</c:v>
                </c:pt>
                <c:pt idx="1433" formatCode="0.00">
                  <c:v>-0.25900000000000001</c:v>
                </c:pt>
                <c:pt idx="1434" formatCode="0.00">
                  <c:v>-0.26600000000000001</c:v>
                </c:pt>
                <c:pt idx="1435" formatCode="0.00">
                  <c:v>-0.27200000000000002</c:v>
                </c:pt>
                <c:pt idx="1436" formatCode="0.00">
                  <c:v>-0.28199999999999997</c:v>
                </c:pt>
                <c:pt idx="1437" formatCode="0.00">
                  <c:v>-0.27400000000000002</c:v>
                </c:pt>
                <c:pt idx="1438" formatCode="0.00">
                  <c:v>-0.308</c:v>
                </c:pt>
                <c:pt idx="1439" formatCode="0.00">
                  <c:v>-0.29799999999999999</c:v>
                </c:pt>
                <c:pt idx="1440" formatCode="0.00">
                  <c:v>-0.28899999999999998</c:v>
                </c:pt>
                <c:pt idx="1441" formatCode="0.00">
                  <c:v>-0.28999999999999998</c:v>
                </c:pt>
                <c:pt idx="1442" formatCode="0.00">
                  <c:v>-0.30499999999999999</c:v>
                </c:pt>
                <c:pt idx="1443" formatCode="0.00">
                  <c:v>-0.308</c:v>
                </c:pt>
                <c:pt idx="1444" formatCode="0.00">
                  <c:v>-0.215</c:v>
                </c:pt>
                <c:pt idx="1445" formatCode="0.00">
                  <c:v>-0.2</c:v>
                </c:pt>
                <c:pt idx="1446" formatCode="0.00">
                  <c:v>-0.192</c:v>
                </c:pt>
                <c:pt idx="1447" formatCode="0.00">
                  <c:v>-0.19500000000000001</c:v>
                </c:pt>
                <c:pt idx="1448" formatCode="0.00">
                  <c:v>-0.17899999999999999</c:v>
                </c:pt>
                <c:pt idx="1449" formatCode="0.00">
                  <c:v>-0.185</c:v>
                </c:pt>
                <c:pt idx="1450" formatCode="0.00">
                  <c:v>-0.182</c:v>
                </c:pt>
                <c:pt idx="1451" formatCode="0.00">
                  <c:v>-0.19600000000000001</c:v>
                </c:pt>
                <c:pt idx="1452" formatCode="0.00">
                  <c:v>-0.20300000000000001</c:v>
                </c:pt>
                <c:pt idx="1453" formatCode="0.00">
                  <c:v>-0.23699999999999999</c:v>
                </c:pt>
                <c:pt idx="1454" formatCode="0.00">
                  <c:v>-0.24</c:v>
                </c:pt>
                <c:pt idx="1455" formatCode="0.00">
                  <c:v>-0.30399999999999999</c:v>
                </c:pt>
                <c:pt idx="1456" formatCode="0.00">
                  <c:v>-0.32200000000000001</c:v>
                </c:pt>
                <c:pt idx="1457" formatCode="0.00">
                  <c:v>-0.33700000000000002</c:v>
                </c:pt>
                <c:pt idx="1458" formatCode="0.00">
                  <c:v>-0.30599999999999999</c:v>
                </c:pt>
                <c:pt idx="1459" formatCode="0.00">
                  <c:v>-0.29099999999999998</c:v>
                </c:pt>
                <c:pt idx="1460" formatCode="0.00">
                  <c:v>-0.27700000000000002</c:v>
                </c:pt>
                <c:pt idx="1461" formatCode="0.00">
                  <c:v>-0.27200000000000002</c:v>
                </c:pt>
                <c:pt idx="1462" formatCode="0.00">
                  <c:v>-0.315</c:v>
                </c:pt>
                <c:pt idx="1463" formatCode="0.00">
                  <c:v>-0.32500000000000001</c:v>
                </c:pt>
                <c:pt idx="1464" formatCode="0.00">
                  <c:v>-0.35499999999999998</c:v>
                </c:pt>
                <c:pt idx="1465" formatCode="0.00">
                  <c:v>-0.36399999999999999</c:v>
                </c:pt>
                <c:pt idx="1466" formatCode="0.00">
                  <c:v>-0.38400000000000001</c:v>
                </c:pt>
                <c:pt idx="1467" formatCode="0.00">
                  <c:v>-0.379</c:v>
                </c:pt>
                <c:pt idx="1468" formatCode="0.00">
                  <c:v>-0.38200000000000001</c:v>
                </c:pt>
                <c:pt idx="1469" formatCode="0.00">
                  <c:v>-0.375</c:v>
                </c:pt>
                <c:pt idx="1470" formatCode="0.00">
                  <c:v>-0.39400000000000002</c:v>
                </c:pt>
                <c:pt idx="1471" formatCode="0.00">
                  <c:v>-0.39900000000000002</c:v>
                </c:pt>
                <c:pt idx="1472" formatCode="0.00">
                  <c:v>-0.38700000000000001</c:v>
                </c:pt>
                <c:pt idx="1473" formatCode="0.00">
                  <c:v>-0.28799999999999998</c:v>
                </c:pt>
                <c:pt idx="1474" formatCode="0.00">
                  <c:v>-0.27100000000000002</c:v>
                </c:pt>
                <c:pt idx="1475" formatCode="0.00">
                  <c:v>-0.3</c:v>
                </c:pt>
                <c:pt idx="1476" formatCode="0.00">
                  <c:v>-0.32200000000000001</c:v>
                </c:pt>
                <c:pt idx="1477" formatCode="0.00">
                  <c:v>-0.33400000000000002</c:v>
                </c:pt>
                <c:pt idx="1478" formatCode="0.00">
                  <c:v>-0.33</c:v>
                </c:pt>
                <c:pt idx="1479" formatCode="0.00">
                  <c:v>-0.34799999999999998</c:v>
                </c:pt>
                <c:pt idx="1480" formatCode="0.00">
                  <c:v>-0.33300000000000002</c:v>
                </c:pt>
                <c:pt idx="1481" formatCode="0.00">
                  <c:v>-0.34599999999999997</c:v>
                </c:pt>
                <c:pt idx="1482" formatCode="0.00">
                  <c:v>-0.36699999999999999</c:v>
                </c:pt>
                <c:pt idx="1483" formatCode="0.00">
                  <c:v>-0.36599999999999999</c:v>
                </c:pt>
                <c:pt idx="1484" formatCode="0.00">
                  <c:v>-0.376</c:v>
                </c:pt>
                <c:pt idx="1485" formatCode="0.00">
                  <c:v>-0.41399999999999998</c:v>
                </c:pt>
                <c:pt idx="1486" formatCode="0.00">
                  <c:v>-0.48099999999999998</c:v>
                </c:pt>
                <c:pt idx="1487" formatCode="0.00">
                  <c:v>-0.51600000000000001</c:v>
                </c:pt>
                <c:pt idx="1488" formatCode="0.00">
                  <c:v>-0.50700000000000001</c:v>
                </c:pt>
                <c:pt idx="1489" formatCode="0.00">
                  <c:v>-0.48</c:v>
                </c:pt>
                <c:pt idx="1490" formatCode="0.00">
                  <c:v>-0.47599999999999998</c:v>
                </c:pt>
                <c:pt idx="1491" formatCode="0.00">
                  <c:v>-0.50600000000000001</c:v>
                </c:pt>
                <c:pt idx="1492" formatCode="0.00">
                  <c:v>-0.495</c:v>
                </c:pt>
                <c:pt idx="1493" formatCode="0.00">
                  <c:v>-0.51800000000000002</c:v>
                </c:pt>
                <c:pt idx="1494">
                  <c:v>-0.54100000000000004</c:v>
                </c:pt>
                <c:pt idx="1495" formatCode="0.00">
                  <c:v>-0.53900000000000003</c:v>
                </c:pt>
                <c:pt idx="1496" formatCode="0.00">
                  <c:v>-0.53900000000000003</c:v>
                </c:pt>
                <c:pt idx="1497" formatCode="0.00">
                  <c:v>-0.56200000000000006</c:v>
                </c:pt>
                <c:pt idx="1498" formatCode="0.00">
                  <c:v>-0.56399999999999995</c:v>
                </c:pt>
                <c:pt idx="1499" formatCode="0.00">
                  <c:v>-0.55400000000000005</c:v>
                </c:pt>
                <c:pt idx="1500" formatCode="0.00">
                  <c:v>-0.51400000000000001</c:v>
                </c:pt>
                <c:pt idx="1501" formatCode="0.00">
                  <c:v>-0.52200000000000002</c:v>
                </c:pt>
                <c:pt idx="1502" formatCode="0.00">
                  <c:v>-0.51800000000000002</c:v>
                </c:pt>
                <c:pt idx="1503" formatCode="0.00">
                  <c:v>-0.52</c:v>
                </c:pt>
                <c:pt idx="1504" formatCode="0.00">
                  <c:v>-0.53400000000000003</c:v>
                </c:pt>
                <c:pt idx="1505" formatCode="0.00">
                  <c:v>-0.50700000000000001</c:v>
                </c:pt>
                <c:pt idx="1506" formatCode="0.00">
                  <c:v>-0.52100000000000002</c:v>
                </c:pt>
                <c:pt idx="1507" formatCode="0.00">
                  <c:v>-0.52500000000000002</c:v>
                </c:pt>
                <c:pt idx="1508" formatCode="0.00">
                  <c:v>-0.51900000000000002</c:v>
                </c:pt>
                <c:pt idx="1509" formatCode="0.00">
                  <c:v>-0.54900000000000004</c:v>
                </c:pt>
                <c:pt idx="1510" formatCode="0.00">
                  <c:v>-0.52900000000000003</c:v>
                </c:pt>
                <c:pt idx="1511" formatCode="0.00">
                  <c:v>-0.51200000000000001</c:v>
                </c:pt>
                <c:pt idx="1512" formatCode="0.00">
                  <c:v>-0.50600000000000001</c:v>
                </c:pt>
                <c:pt idx="1513" formatCode="0.00">
                  <c:v>-0.499</c:v>
                </c:pt>
                <c:pt idx="1514" formatCode="0.00">
                  <c:v>-0.47899999999999998</c:v>
                </c:pt>
                <c:pt idx="1515" formatCode="0.00">
                  <c:v>-0.46</c:v>
                </c:pt>
                <c:pt idx="1516" formatCode="0.00">
                  <c:v>-0.48599999999999999</c:v>
                </c:pt>
                <c:pt idx="1517" formatCode="0.00">
                  <c:v>-0.501</c:v>
                </c:pt>
                <c:pt idx="1518" formatCode="0.00">
                  <c:v>-0.48599999999999999</c:v>
                </c:pt>
                <c:pt idx="1519" formatCode="0.00">
                  <c:v>-0.48199999999999998</c:v>
                </c:pt>
                <c:pt idx="1520" formatCode="0.00">
                  <c:v>-0.47299999999999998</c:v>
                </c:pt>
                <c:pt idx="1521" formatCode="0.00">
                  <c:v>-0.47199999999999998</c:v>
                </c:pt>
                <c:pt idx="1522" formatCode="0.00">
                  <c:v>-0.434</c:v>
                </c:pt>
                <c:pt idx="1523" formatCode="0.00">
                  <c:v>-0.443</c:v>
                </c:pt>
                <c:pt idx="1524" formatCode="0.00">
                  <c:v>-0.47599999999999998</c:v>
                </c:pt>
                <c:pt idx="1525" formatCode="0.00">
                  <c:v>-0.46400000000000002</c:v>
                </c:pt>
                <c:pt idx="1526" formatCode="0.00">
                  <c:v>-0.46800000000000003</c:v>
                </c:pt>
                <c:pt idx="1527" formatCode="0.00">
                  <c:v>-0.46700000000000003</c:v>
                </c:pt>
                <c:pt idx="1528" formatCode="0.00">
                  <c:v>-0.44900000000000001</c:v>
                </c:pt>
                <c:pt idx="1529" formatCode="0.00">
                  <c:v>-0.45700000000000002</c:v>
                </c:pt>
                <c:pt idx="1530" formatCode="0.00">
                  <c:v>-0.42499999999999999</c:v>
                </c:pt>
                <c:pt idx="1531" formatCode="0.00">
                  <c:v>-0.41099999999999998</c:v>
                </c:pt>
                <c:pt idx="1532" formatCode="0.00">
                  <c:v>-0.41499999999999998</c:v>
                </c:pt>
                <c:pt idx="1533" formatCode="0.00">
                  <c:v>-0.42</c:v>
                </c:pt>
                <c:pt idx="1534" formatCode="0.00">
                  <c:v>-0.372</c:v>
                </c:pt>
                <c:pt idx="1535" formatCode="0.00">
                  <c:v>-0.41</c:v>
                </c:pt>
                <c:pt idx="1536" formatCode="0.00">
                  <c:v>-0.39</c:v>
                </c:pt>
                <c:pt idx="1537" formatCode="0.00">
                  <c:v>-0.371</c:v>
                </c:pt>
                <c:pt idx="1538" formatCode="0.00">
                  <c:v>-0.30099999999999999</c:v>
                </c:pt>
                <c:pt idx="1539" formatCode="0.00">
                  <c:v>-0.24099999999999999</c:v>
                </c:pt>
                <c:pt idx="1540" formatCode="0.00">
                  <c:v>-0.2</c:v>
                </c:pt>
                <c:pt idx="1541" formatCode="0.00">
                  <c:v>-0.20200000000000001</c:v>
                </c:pt>
                <c:pt idx="1542" formatCode="0.00">
                  <c:v>-0.15</c:v>
                </c:pt>
                <c:pt idx="1543" formatCode="0.00">
                  <c:v>-0.127</c:v>
                </c:pt>
                <c:pt idx="1544" formatCode="0.00">
                  <c:v>-0.14699999999999999</c:v>
                </c:pt>
                <c:pt idx="1545" formatCode="0.00">
                  <c:v>-0.128</c:v>
                </c:pt>
                <c:pt idx="1546" formatCode="0.00">
                  <c:v>-0.11899999999999999</c:v>
                </c:pt>
                <c:pt idx="1547" formatCode="0.00">
                  <c:v>-5.1999999999999998E-2</c:v>
                </c:pt>
                <c:pt idx="1548" formatCode="0.00">
                  <c:v>-7.4999999999999997E-2</c:v>
                </c:pt>
                <c:pt idx="1549" formatCode="0.00">
                  <c:v>-0.13900000000000001</c:v>
                </c:pt>
                <c:pt idx="1550" formatCode="0.00">
                  <c:v>-0.151</c:v>
                </c:pt>
                <c:pt idx="1551" formatCode="0.00">
                  <c:v>-0.1</c:v>
                </c:pt>
                <c:pt idx="1552" formatCode="0.00">
                  <c:v>-0.113</c:v>
                </c:pt>
                <c:pt idx="1553" formatCode="0.00">
                  <c:v>-9.9000000000000005E-2</c:v>
                </c:pt>
                <c:pt idx="1554" formatCode="0.00">
                  <c:v>-7.9000000000000001E-2</c:v>
                </c:pt>
                <c:pt idx="1555" formatCode="0.00">
                  <c:v>-8.5000000000000006E-2</c:v>
                </c:pt>
                <c:pt idx="1556" formatCode="0.00">
                  <c:v>-9.6000000000000002E-2</c:v>
                </c:pt>
                <c:pt idx="1557" formatCode="0.00">
                  <c:v>-0.125</c:v>
                </c:pt>
                <c:pt idx="1558" formatCode="0.00">
                  <c:v>-8.2000000000000003E-2</c:v>
                </c:pt>
                <c:pt idx="1559" formatCode="0.00">
                  <c:v>-0.14399999999999999</c:v>
                </c:pt>
                <c:pt idx="1560" formatCode="0.00">
                  <c:v>-0.107</c:v>
                </c:pt>
                <c:pt idx="1561" formatCode="0.00">
                  <c:v>-9.7000000000000003E-2</c:v>
                </c:pt>
                <c:pt idx="1562" formatCode="0.00">
                  <c:v>-0.115</c:v>
                </c:pt>
                <c:pt idx="1563" formatCode="0.00">
                  <c:v>-0.128</c:v>
                </c:pt>
                <c:pt idx="1564" formatCode="0.00">
                  <c:v>-0.14899999999999999</c:v>
                </c:pt>
                <c:pt idx="1565" formatCode="0.00">
                  <c:v>-0.16300000000000001</c:v>
                </c:pt>
                <c:pt idx="1566" formatCode="0.00">
                  <c:v>-0.19</c:v>
                </c:pt>
                <c:pt idx="1567" formatCode="0.00">
                  <c:v>-0.158</c:v>
                </c:pt>
                <c:pt idx="1568" formatCode="0.00">
                  <c:v>-0.13700000000000001</c:v>
                </c:pt>
                <c:pt idx="1569" formatCode="0.00">
                  <c:v>-0.111</c:v>
                </c:pt>
                <c:pt idx="1570" formatCode="0.00">
                  <c:v>-0.11600000000000001</c:v>
                </c:pt>
                <c:pt idx="1571" formatCode="0.00">
                  <c:v>-0.14699999999999999</c:v>
                </c:pt>
                <c:pt idx="1572" formatCode="0.00">
                  <c:v>-0.129</c:v>
                </c:pt>
                <c:pt idx="1573" formatCode="0.00">
                  <c:v>-0.13500000000000001</c:v>
                </c:pt>
                <c:pt idx="1574" formatCode="0.00">
                  <c:v>-0.14199999999999999</c:v>
                </c:pt>
                <c:pt idx="1575" formatCode="0.00">
                  <c:v>-0.11700000000000001</c:v>
                </c:pt>
                <c:pt idx="1576" formatCode="0.00">
                  <c:v>-0.10299999999999999</c:v>
                </c:pt>
                <c:pt idx="1577" formatCode="0.00">
                  <c:v>-9.6000000000000002E-2</c:v>
                </c:pt>
                <c:pt idx="1578" formatCode="0.00">
                  <c:v>-0.109</c:v>
                </c:pt>
                <c:pt idx="1579" formatCode="0.00">
                  <c:v>-9.9000000000000005E-2</c:v>
                </c:pt>
                <c:pt idx="1580" formatCode="0.00">
                  <c:v>-9.4E-2</c:v>
                </c:pt>
                <c:pt idx="1581" formatCode="0.00">
                  <c:v>-0.08</c:v>
                </c:pt>
                <c:pt idx="1582" formatCode="0.00">
                  <c:v>-7.6999999999999999E-2</c:v>
                </c:pt>
                <c:pt idx="1583" formatCode="0.00">
                  <c:v>-1.9E-2</c:v>
                </c:pt>
                <c:pt idx="1584" formatCode="0.00">
                  <c:v>1.4E-2</c:v>
                </c:pt>
                <c:pt idx="1585" formatCode="0.00">
                  <c:v>2.4E-2</c:v>
                </c:pt>
                <c:pt idx="1586" formatCode="0.00">
                  <c:v>2E-3</c:v>
                </c:pt>
                <c:pt idx="1587" formatCode="0.00">
                  <c:v>0.29399999999999998</c:v>
                </c:pt>
                <c:pt idx="1588" formatCode="0.00">
                  <c:v>0.28000000000000003</c:v>
                </c:pt>
                <c:pt idx="1589" formatCode="0.00">
                  <c:v>0.27100000000000002</c:v>
                </c:pt>
                <c:pt idx="1590" formatCode="0.00">
                  <c:v>0.252</c:v>
                </c:pt>
                <c:pt idx="1591" formatCode="0.00">
                  <c:v>0.23400000000000001</c:v>
                </c:pt>
                <c:pt idx="1592" formatCode="0.00">
                  <c:v>0.192</c:v>
                </c:pt>
                <c:pt idx="1593" formatCode="0.00">
                  <c:v>0.14699999999999999</c:v>
                </c:pt>
                <c:pt idx="1594" formatCode="0.00">
                  <c:v>0.185</c:v>
                </c:pt>
                <c:pt idx="1595" formatCode="0.00">
                  <c:v>0.16900000000000001</c:v>
                </c:pt>
                <c:pt idx="1596" formatCode="0.00">
                  <c:v>0.17399999999999999</c:v>
                </c:pt>
                <c:pt idx="1597" formatCode="0.00">
                  <c:v>0.182</c:v>
                </c:pt>
                <c:pt idx="1598" formatCode="0.00">
                  <c:v>0.16800000000000001</c:v>
                </c:pt>
                <c:pt idx="1599" formatCode="0.00">
                  <c:v>0.185</c:v>
                </c:pt>
                <c:pt idx="1600" formatCode="0.00">
                  <c:v>0.157</c:v>
                </c:pt>
                <c:pt idx="1601" formatCode="0.00">
                  <c:v>0.14099999999999999</c:v>
                </c:pt>
                <c:pt idx="1602" formatCode="0.00">
                  <c:v>0.122</c:v>
                </c:pt>
                <c:pt idx="1603" formatCode="0.00">
                  <c:v>0.122</c:v>
                </c:pt>
                <c:pt idx="1604" formatCode="0.00">
                  <c:v>0.108</c:v>
                </c:pt>
                <c:pt idx="1605" formatCode="0.00">
                  <c:v>0.13700000000000001</c:v>
                </c:pt>
                <c:pt idx="1606" formatCode="0.00">
                  <c:v>0.157</c:v>
                </c:pt>
                <c:pt idx="1607" formatCode="0.00">
                  <c:v>0.14299999999999999</c:v>
                </c:pt>
                <c:pt idx="1608" formatCode="0.00">
                  <c:v>0.17</c:v>
                </c:pt>
                <c:pt idx="1609" formatCode="0.00">
                  <c:v>0.186</c:v>
                </c:pt>
                <c:pt idx="1610" formatCode="0.00">
                  <c:v>0.21199999999999999</c:v>
                </c:pt>
                <c:pt idx="1611" formatCode="0.00">
                  <c:v>0.216</c:v>
                </c:pt>
                <c:pt idx="1612" formatCode="0.00">
                  <c:v>0.19500000000000001</c:v>
                </c:pt>
                <c:pt idx="1613" formatCode="0.00">
                  <c:v>0.187</c:v>
                </c:pt>
                <c:pt idx="1614" formatCode="0.00">
                  <c:v>0.21299999999999999</c:v>
                </c:pt>
                <c:pt idx="1615" formatCode="0.00">
                  <c:v>0.17799999999999999</c:v>
                </c:pt>
                <c:pt idx="1616" formatCode="0.00">
                  <c:v>0.16700000000000001</c:v>
                </c:pt>
                <c:pt idx="1617" formatCode="0.00">
                  <c:v>0.129</c:v>
                </c:pt>
                <c:pt idx="1618" formatCode="0.00">
                  <c:v>0.13</c:v>
                </c:pt>
                <c:pt idx="1619" formatCode="0.00">
                  <c:v>0.09</c:v>
                </c:pt>
                <c:pt idx="1620" formatCode="0.00">
                  <c:v>0.11899999999999999</c:v>
                </c:pt>
                <c:pt idx="1621" formatCode="0.00">
                  <c:v>6.0999999999999999E-2</c:v>
                </c:pt>
                <c:pt idx="1622" formatCode="0.00">
                  <c:v>2.5999999999999999E-2</c:v>
                </c:pt>
                <c:pt idx="1623" formatCode="0.00">
                  <c:v>2.4E-2</c:v>
                </c:pt>
                <c:pt idx="1624" formatCode="0.00">
                  <c:v>0.04</c:v>
                </c:pt>
                <c:pt idx="1625" formatCode="0.00">
                  <c:v>3.5000000000000003E-2</c:v>
                </c:pt>
                <c:pt idx="1626" formatCode="0.00">
                  <c:v>2.9000000000000001E-2</c:v>
                </c:pt>
                <c:pt idx="1627" formatCode="0.00">
                  <c:v>4.0000000000000001E-3</c:v>
                </c:pt>
                <c:pt idx="1628" formatCode="0.00">
                  <c:v>-1.6E-2</c:v>
                </c:pt>
                <c:pt idx="1629" formatCode="0.00">
                  <c:v>-3.2000000000000001E-2</c:v>
                </c:pt>
                <c:pt idx="1630" formatCode="0.00">
                  <c:v>-5.1999999999999998E-2</c:v>
                </c:pt>
                <c:pt idx="1631" formatCode="0.00">
                  <c:v>-7.3999999999999996E-2</c:v>
                </c:pt>
                <c:pt idx="1632" formatCode="0.00">
                  <c:v>-5.8999999999999997E-2</c:v>
                </c:pt>
                <c:pt idx="1633" formatCode="0.00">
                  <c:v>-9.6000000000000002E-2</c:v>
                </c:pt>
                <c:pt idx="1634" formatCode="0.00">
                  <c:v>-9.9000000000000005E-2</c:v>
                </c:pt>
                <c:pt idx="1635" formatCode="0.00">
                  <c:v>-0.09</c:v>
                </c:pt>
                <c:pt idx="1636" formatCode="0.00">
                  <c:v>-0.1</c:v>
                </c:pt>
                <c:pt idx="1637" formatCode="0.00">
                  <c:v>-9.8000000000000004E-2</c:v>
                </c:pt>
                <c:pt idx="1638" formatCode="0.00">
                  <c:v>-0.107</c:v>
                </c:pt>
                <c:pt idx="1639" formatCode="0.00">
                  <c:v>-0.115</c:v>
                </c:pt>
                <c:pt idx="1640" formatCode="0.00">
                  <c:v>-0.14399999999999999</c:v>
                </c:pt>
                <c:pt idx="1641" formatCode="0.00">
                  <c:v>-0.14099999999999999</c:v>
                </c:pt>
                <c:pt idx="1642" formatCode="0.00">
                  <c:v>-0.16</c:v>
                </c:pt>
                <c:pt idx="1643" formatCode="0.00">
                  <c:v>-0.16900000000000001</c:v>
                </c:pt>
                <c:pt idx="1644" formatCode="0.00">
                  <c:v>-0.127</c:v>
                </c:pt>
                <c:pt idx="1645" formatCode="0.00">
                  <c:v>-0.13300000000000001</c:v>
                </c:pt>
                <c:pt idx="1646" formatCode="0.00">
                  <c:v>-0.13600000000000001</c:v>
                </c:pt>
                <c:pt idx="1647" formatCode="0.00">
                  <c:v>-0.13300000000000001</c:v>
                </c:pt>
                <c:pt idx="1648" formatCode="0.00">
                  <c:v>-0.13400000000000001</c:v>
                </c:pt>
                <c:pt idx="1649" formatCode="0.00">
                  <c:v>-0.122</c:v>
                </c:pt>
                <c:pt idx="1650" formatCode="0.00">
                  <c:v>-0.13600000000000001</c:v>
                </c:pt>
                <c:pt idx="1651" formatCode="0.00">
                  <c:v>-0.13200000000000001</c:v>
                </c:pt>
                <c:pt idx="1652" formatCode="0.00">
                  <c:v>-0.14299999999999999</c:v>
                </c:pt>
                <c:pt idx="1653" formatCode="0.00">
                  <c:v>-0.156</c:v>
                </c:pt>
                <c:pt idx="1654" formatCode="0.00">
                  <c:v>-0.16400000000000001</c:v>
                </c:pt>
                <c:pt idx="1655" formatCode="0.00">
                  <c:v>-0.151</c:v>
                </c:pt>
                <c:pt idx="1656" formatCode="0.00">
                  <c:v>-0.14699999999999999</c:v>
                </c:pt>
                <c:pt idx="1657" formatCode="0.00">
                  <c:v>-8.2000000000000003E-2</c:v>
                </c:pt>
                <c:pt idx="1658" formatCode="0.00">
                  <c:v>-7.0000000000000007E-2</c:v>
                </c:pt>
                <c:pt idx="1659" formatCode="0.00">
                  <c:v>-9.1999999999999998E-2</c:v>
                </c:pt>
                <c:pt idx="1660" formatCode="0.00">
                  <c:v>-0.11700000000000001</c:v>
                </c:pt>
                <c:pt idx="1661" formatCode="0.00">
                  <c:v>-5.6000000000000001E-2</c:v>
                </c:pt>
                <c:pt idx="1662" formatCode="0.00">
                  <c:v>-5.1999999999999998E-2</c:v>
                </c:pt>
                <c:pt idx="1663" formatCode="0.00">
                  <c:v>-6.7000000000000004E-2</c:v>
                </c:pt>
                <c:pt idx="1664" formatCode="0.00">
                  <c:v>-4.8000000000000001E-2</c:v>
                </c:pt>
                <c:pt idx="1665" formatCode="0.00">
                  <c:v>-5.1999999999999998E-2</c:v>
                </c:pt>
                <c:pt idx="1666" formatCode="0.00">
                  <c:v>-2E-3</c:v>
                </c:pt>
                <c:pt idx="1667" formatCode="0.00">
                  <c:v>-5.0000000000000001E-3</c:v>
                </c:pt>
                <c:pt idx="1668" formatCode="0.00">
                  <c:v>-5.5E-2</c:v>
                </c:pt>
                <c:pt idx="1669" formatCode="0.00">
                  <c:v>-5.5E-2</c:v>
                </c:pt>
                <c:pt idx="1670" formatCode="0.00">
                  <c:v>-2.3E-2</c:v>
                </c:pt>
                <c:pt idx="1671" formatCode="0.00">
                  <c:v>-1.7000000000000001E-2</c:v>
                </c:pt>
                <c:pt idx="1672" formatCode="0.00">
                  <c:v>-3.5000000000000003E-2</c:v>
                </c:pt>
                <c:pt idx="1673" formatCode="0.00">
                  <c:v>6.0000000000000001E-3</c:v>
                </c:pt>
                <c:pt idx="1674" formatCode="0.00">
                  <c:v>4.0000000000000001E-3</c:v>
                </c:pt>
                <c:pt idx="1675" formatCode="0.00">
                  <c:v>0.03</c:v>
                </c:pt>
                <c:pt idx="1676" formatCode="0.00">
                  <c:v>3.0000000000000001E-3</c:v>
                </c:pt>
                <c:pt idx="1677" formatCode="0.00">
                  <c:v>4.0000000000000001E-3</c:v>
                </c:pt>
                <c:pt idx="1678" formatCode="0.00">
                  <c:v>-1.0999999999999999E-2</c:v>
                </c:pt>
                <c:pt idx="1679" formatCode="0.00">
                  <c:v>6.3E-2</c:v>
                </c:pt>
                <c:pt idx="1680" formatCode="0.00">
                  <c:v>0.11</c:v>
                </c:pt>
                <c:pt idx="1681" formatCode="0.00">
                  <c:v>0.10299999999999999</c:v>
                </c:pt>
                <c:pt idx="1682" formatCode="0.00">
                  <c:v>0.129</c:v>
                </c:pt>
                <c:pt idx="1683" formatCode="0.00">
                  <c:v>0.115</c:v>
                </c:pt>
                <c:pt idx="1684" formatCode="0.00">
                  <c:v>0.13300000000000001</c:v>
                </c:pt>
                <c:pt idx="1685" formatCode="0.00">
                  <c:v>0.113</c:v>
                </c:pt>
                <c:pt idx="1686" formatCode="0.00">
                  <c:v>0.11899999999999999</c:v>
                </c:pt>
                <c:pt idx="1687" formatCode="0.00">
                  <c:v>0.14599999999999999</c:v>
                </c:pt>
                <c:pt idx="1688" formatCode="0.00">
                  <c:v>0.14899999999999999</c:v>
                </c:pt>
                <c:pt idx="1689" formatCode="0.00">
                  <c:v>0.13500000000000001</c:v>
                </c:pt>
                <c:pt idx="1690" formatCode="0.00">
                  <c:v>0.152</c:v>
                </c:pt>
                <c:pt idx="1691" formatCode="0.00">
                  <c:v>0.188</c:v>
                </c:pt>
                <c:pt idx="1692" formatCode="0.00">
                  <c:v>0.215</c:v>
                </c:pt>
                <c:pt idx="1693" formatCode="0.00">
                  <c:v>0.16200000000000001</c:v>
                </c:pt>
                <c:pt idx="1694" formatCode="0.00">
                  <c:v>0.108</c:v>
                </c:pt>
                <c:pt idx="1695" formatCode="0.00">
                  <c:v>0.13700000000000001</c:v>
                </c:pt>
                <c:pt idx="1696" formatCode="0.00">
                  <c:v>0.14799999999999999</c:v>
                </c:pt>
                <c:pt idx="1697" formatCode="0.00">
                  <c:v>0.187</c:v>
                </c:pt>
                <c:pt idx="1698" formatCode="0.00">
                  <c:v>0.16300000000000001</c:v>
                </c:pt>
                <c:pt idx="1699" formatCode="0.00">
                  <c:v>0.184</c:v>
                </c:pt>
                <c:pt idx="1700" formatCode="0.00">
                  <c:v>0.186</c:v>
                </c:pt>
                <c:pt idx="1701" formatCode="0.00">
                  <c:v>0.17299999999999999</c:v>
                </c:pt>
                <c:pt idx="1702" formatCode="0.00">
                  <c:v>0.17499999999999999</c:v>
                </c:pt>
                <c:pt idx="1703" formatCode="0.00">
                  <c:v>0.11700000000000001</c:v>
                </c:pt>
                <c:pt idx="1704" formatCode="0.00">
                  <c:v>0.16400000000000001</c:v>
                </c:pt>
                <c:pt idx="1705" formatCode="0.00">
                  <c:v>0.20399999999999999</c:v>
                </c:pt>
                <c:pt idx="1706" formatCode="0.00">
                  <c:v>0.221</c:v>
                </c:pt>
                <c:pt idx="1707" formatCode="0.00">
                  <c:v>0.126</c:v>
                </c:pt>
                <c:pt idx="1708" formatCode="0.00">
                  <c:v>0.112</c:v>
                </c:pt>
                <c:pt idx="1709" formatCode="0.00">
                  <c:v>6.4000000000000001E-2</c:v>
                </c:pt>
                <c:pt idx="1710" formatCode="0.00">
                  <c:v>8.0000000000000002E-3</c:v>
                </c:pt>
                <c:pt idx="1711" formatCode="0.00">
                  <c:v>4.3999999999999997E-2</c:v>
                </c:pt>
                <c:pt idx="1712" formatCode="0.00">
                  <c:v>-6.0000000000000001E-3</c:v>
                </c:pt>
                <c:pt idx="1713" formatCode="0.00">
                  <c:v>5.8000000000000003E-2</c:v>
                </c:pt>
                <c:pt idx="1714" formatCode="0.00">
                  <c:v>7.3999999999999996E-2</c:v>
                </c:pt>
                <c:pt idx="1715" formatCode="0.00">
                  <c:v>4.7E-2</c:v>
                </c:pt>
                <c:pt idx="1716" formatCode="0.00">
                  <c:v>7.2999999999999995E-2</c:v>
                </c:pt>
                <c:pt idx="1717" formatCode="0.00">
                  <c:v>5.7000000000000002E-2</c:v>
                </c:pt>
                <c:pt idx="1718" formatCode="0.00">
                  <c:v>5.8999999999999997E-2</c:v>
                </c:pt>
                <c:pt idx="1719" formatCode="0.00">
                  <c:v>1.7000000000000001E-2</c:v>
                </c:pt>
                <c:pt idx="1720" formatCode="0.00">
                  <c:v>-4.7E-2</c:v>
                </c:pt>
                <c:pt idx="1721" formatCode="0.00">
                  <c:v>-5.0000000000000001E-3</c:v>
                </c:pt>
                <c:pt idx="1722" formatCode="0.00">
                  <c:v>8.3000000000000004E-2</c:v>
                </c:pt>
                <c:pt idx="1723" formatCode="0.00">
                  <c:v>7.2999999999999995E-2</c:v>
                </c:pt>
                <c:pt idx="1724" formatCode="0.00">
                  <c:v>5.5E-2</c:v>
                </c:pt>
                <c:pt idx="1725" formatCode="0.00">
                  <c:v>-3.4000000000000002E-2</c:v>
                </c:pt>
                <c:pt idx="1726" formatCode="0.00">
                  <c:v>-0.01</c:v>
                </c:pt>
                <c:pt idx="1727" formatCode="0.00">
                  <c:v>-4.7E-2</c:v>
                </c:pt>
                <c:pt idx="1728" formatCode="0.00">
                  <c:v>-3.2000000000000001E-2</c:v>
                </c:pt>
                <c:pt idx="1729" formatCode="0.00">
                  <c:v>-7.4999999999999997E-2</c:v>
                </c:pt>
                <c:pt idx="1730" formatCode="0.00">
                  <c:v>-7.5999999999999998E-2</c:v>
                </c:pt>
                <c:pt idx="1731">
                  <c:v>-0.08</c:v>
                </c:pt>
                <c:pt idx="1732" formatCode="0.00">
                  <c:v>-7.5999999999999998E-2</c:v>
                </c:pt>
                <c:pt idx="1733" formatCode="0.00">
                  <c:v>-8.0000000000000002E-3</c:v>
                </c:pt>
                <c:pt idx="1734" formatCode="0.00">
                  <c:v>-5.6000000000000001E-2</c:v>
                </c:pt>
                <c:pt idx="1735" formatCode="0.00">
                  <c:v>-4.5999999999999999E-2</c:v>
                </c:pt>
                <c:pt idx="1736" formatCode="0.00">
                  <c:v>-8.5999999999999993E-2</c:v>
                </c:pt>
                <c:pt idx="1737" formatCode="0.00">
                  <c:v>-7.2999999999999995E-2</c:v>
                </c:pt>
                <c:pt idx="1738" formatCode="0.00">
                  <c:v>-6.7000000000000004E-2</c:v>
                </c:pt>
                <c:pt idx="1739" formatCode="0.00">
                  <c:v>-5.1999999999999998E-2</c:v>
                </c:pt>
                <c:pt idx="1740" formatCode="0.00">
                  <c:v>-0.08</c:v>
                </c:pt>
                <c:pt idx="1741" formatCode="0.00">
                  <c:v>-6.6000000000000003E-2</c:v>
                </c:pt>
                <c:pt idx="1742" formatCode="0.00">
                  <c:v>2E-3</c:v>
                </c:pt>
                <c:pt idx="1743" formatCode="0.00">
                  <c:v>2.3E-2</c:v>
                </c:pt>
                <c:pt idx="1744" formatCode="0.00">
                  <c:v>6.8000000000000005E-2</c:v>
                </c:pt>
                <c:pt idx="1745" formatCode="0.00">
                  <c:v>6.7000000000000004E-2</c:v>
                </c:pt>
                <c:pt idx="1746" formatCode="0.00">
                  <c:v>7.1999999999999995E-2</c:v>
                </c:pt>
                <c:pt idx="1747" formatCode="0.00">
                  <c:v>7.8E-2</c:v>
                </c:pt>
                <c:pt idx="1748" formatCode="0.00">
                  <c:v>0.14299999999999999</c:v>
                </c:pt>
                <c:pt idx="1749" formatCode="0.00">
                  <c:v>0.14199999999999999</c:v>
                </c:pt>
                <c:pt idx="1750" formatCode="0.00">
                  <c:v>0.14099999999999999</c:v>
                </c:pt>
                <c:pt idx="1751" formatCode="0.00">
                  <c:v>0.17299999999999999</c:v>
                </c:pt>
                <c:pt idx="1752" formatCode="0.00">
                  <c:v>0.183</c:v>
                </c:pt>
                <c:pt idx="1753" formatCode="0.00">
                  <c:v>0.182</c:v>
                </c:pt>
                <c:pt idx="1754" formatCode="0.00">
                  <c:v>0.214</c:v>
                </c:pt>
                <c:pt idx="1755" formatCode="0.00">
                  <c:v>0.23</c:v>
                </c:pt>
                <c:pt idx="1756" formatCode="0.00">
                  <c:v>0.23599999999999999</c:v>
                </c:pt>
                <c:pt idx="1757" formatCode="0.00">
                  <c:v>0.24199999999999999</c:v>
                </c:pt>
                <c:pt idx="1758" formatCode="0.00">
                  <c:v>0.215</c:v>
                </c:pt>
                <c:pt idx="1759" formatCode="0.00">
                  <c:v>0.22</c:v>
                </c:pt>
                <c:pt idx="1760" formatCode="0.00">
                  <c:v>0.255</c:v>
                </c:pt>
                <c:pt idx="1761" formatCode="0.00">
                  <c:v>0.28599999999999998</c:v>
                </c:pt>
                <c:pt idx="1762" formatCode="0.00">
                  <c:v>0.28399999999999997</c:v>
                </c:pt>
                <c:pt idx="1763" formatCode="0.00">
                  <c:v>0.29899999999999999</c:v>
                </c:pt>
                <c:pt idx="1764" formatCode="0.00">
                  <c:v>0.28000000000000003</c:v>
                </c:pt>
                <c:pt idx="1765" formatCode="0.00">
                  <c:v>0.25</c:v>
                </c:pt>
                <c:pt idx="1766" formatCode="0.00">
                  <c:v>0.215</c:v>
                </c:pt>
                <c:pt idx="1767" formatCode="0.00">
                  <c:v>0.26100000000000001</c:v>
                </c:pt>
                <c:pt idx="1768" formatCode="0.00">
                  <c:v>0.27</c:v>
                </c:pt>
                <c:pt idx="1769" formatCode="0.00">
                  <c:v>0.27500000000000002</c:v>
                </c:pt>
                <c:pt idx="1770" formatCode="0.00">
                  <c:v>0.3</c:v>
                </c:pt>
                <c:pt idx="1771" formatCode="0.00">
                  <c:v>0.35499999999999998</c:v>
                </c:pt>
                <c:pt idx="1772" formatCode="0.00">
                  <c:v>0.39</c:v>
                </c:pt>
                <c:pt idx="1773" formatCode="0.00">
                  <c:v>0.39300000000000002</c:v>
                </c:pt>
                <c:pt idx="1774" formatCode="0.00">
                  <c:v>0.54300000000000004</c:v>
                </c:pt>
                <c:pt idx="1775" formatCode="0.00">
                  <c:v>0.60399999999999998</c:v>
                </c:pt>
                <c:pt idx="1776" formatCode="0.00">
                  <c:v>0.65600000000000003</c:v>
                </c:pt>
                <c:pt idx="1777" formatCode="0.00">
                  <c:v>0.73199999999999998</c:v>
                </c:pt>
                <c:pt idx="1778" formatCode="0.00">
                  <c:v>0.67900000000000005</c:v>
                </c:pt>
                <c:pt idx="1779" formatCode="0.00">
                  <c:v>0.78300000000000003</c:v>
                </c:pt>
                <c:pt idx="1780" formatCode="0.00">
                  <c:v>0.82599999999999996</c:v>
                </c:pt>
                <c:pt idx="1781" formatCode="0.00">
                  <c:v>0.82199999999999995</c:v>
                </c:pt>
                <c:pt idx="1782" formatCode="0.00">
                  <c:v>0.84199999999999997</c:v>
                </c:pt>
                <c:pt idx="1783" formatCode="0.00">
                  <c:v>0.81899999999999995</c:v>
                </c:pt>
                <c:pt idx="1784" formatCode="0.00">
                  <c:v>0.76600000000000001</c:v>
                </c:pt>
                <c:pt idx="1785" formatCode="0.00">
                  <c:v>0.75600000000000001</c:v>
                </c:pt>
                <c:pt idx="1786" formatCode="0.00">
                  <c:v>0.77800000000000002</c:v>
                </c:pt>
                <c:pt idx="1787" formatCode="0.00">
                  <c:v>0.8</c:v>
                </c:pt>
                <c:pt idx="1788" formatCode="0.00">
                  <c:v>0.79800000000000004</c:v>
                </c:pt>
                <c:pt idx="1789" formatCode="0.00">
                  <c:v>0.73299999999999998</c:v>
                </c:pt>
                <c:pt idx="1790" formatCode="0.00">
                  <c:v>0.78800000000000003</c:v>
                </c:pt>
                <c:pt idx="1791" formatCode="0.00">
                  <c:v>0.68100000000000005</c:v>
                </c:pt>
                <c:pt idx="1792" formatCode="0.00">
                  <c:v>0.44700000000000001</c:v>
                </c:pt>
                <c:pt idx="1793" formatCode="0.00">
                  <c:v>0.56000000000000005</c:v>
                </c:pt>
                <c:pt idx="1794" formatCode="0.00">
                  <c:v>0.56699999999999995</c:v>
                </c:pt>
                <c:pt idx="1795" formatCode="0.00">
                  <c:v>0.51300000000000001</c:v>
                </c:pt>
                <c:pt idx="1796" formatCode="0.00">
                  <c:v>0.55400000000000005</c:v>
                </c:pt>
                <c:pt idx="1797" formatCode="0.00">
                  <c:v>0.66100000000000003</c:v>
                </c:pt>
                <c:pt idx="1798" formatCode="0.00">
                  <c:v>0.76700000000000002</c:v>
                </c:pt>
                <c:pt idx="1799" formatCode="0.00">
                  <c:v>0.86499999999999999</c:v>
                </c:pt>
                <c:pt idx="1800" formatCode="0.00">
                  <c:v>0.81100000000000005</c:v>
                </c:pt>
                <c:pt idx="1801" formatCode="0.00">
                  <c:v>0.94699999999999995</c:v>
                </c:pt>
                <c:pt idx="1802" formatCode="0.00">
                  <c:v>0.94599999999999995</c:v>
                </c:pt>
                <c:pt idx="1803" formatCode="0.00">
                  <c:v>1.0620000000000001</c:v>
                </c:pt>
                <c:pt idx="1804" formatCode="0.00">
                  <c:v>1.06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EF-4349-929A-939A97EC2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289472"/>
        <c:axId val="175279104"/>
      </c:lineChart>
      <c:dateAx>
        <c:axId val="55176576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5277184"/>
        <c:crosses val="autoZero"/>
        <c:auto val="1"/>
        <c:lblOffset val="100"/>
        <c:baseTimeUnit val="days"/>
        <c:majorUnit val="4"/>
        <c:majorTimeUnit val="months"/>
      </c:dateAx>
      <c:valAx>
        <c:axId val="175277184"/>
        <c:scaling>
          <c:orientation val="minMax"/>
          <c:max val="7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6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176576"/>
        <c:crosses val="autoZero"/>
        <c:crossBetween val="between"/>
      </c:valAx>
      <c:valAx>
        <c:axId val="175279104"/>
        <c:scaling>
          <c:orientation val="minMax"/>
          <c:max val="7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334052411484164"/>
              <c:y val="2.375331151628529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5289472"/>
        <c:crosses val="max"/>
        <c:crossBetween val="between"/>
      </c:valAx>
      <c:dateAx>
        <c:axId val="1752894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175279104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10828993055556"/>
          <c:w val="0.97040674603174559"/>
          <c:h val="0.1244153645833334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28650</xdr:colOff>
      <xdr:row>14</xdr:row>
      <xdr:rowOff>104775</xdr:rowOff>
    </xdr:from>
    <xdr:to>
      <xdr:col>10</xdr:col>
      <xdr:colOff>430025</xdr:colOff>
      <xdr:row>29</xdr:row>
      <xdr:rowOff>1100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F0734B8-66D1-4A2E-8D34-1C7E71A49C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21227</xdr:colOff>
      <xdr:row>15</xdr:row>
      <xdr:rowOff>34636</xdr:rowOff>
    </xdr:from>
    <xdr:to>
      <xdr:col>17</xdr:col>
      <xdr:colOff>5729</xdr:colOff>
      <xdr:row>30</xdr:row>
      <xdr:rowOff>3993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A3E9AC83-5446-4A15-9579-3F4996A19B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1534</xdr:colOff>
      <xdr:row>31</xdr:row>
      <xdr:rowOff>106250</xdr:rowOff>
    </xdr:from>
    <xdr:to>
      <xdr:col>11</xdr:col>
      <xdr:colOff>118298</xdr:colOff>
      <xdr:row>46</xdr:row>
      <xdr:rowOff>124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F7C5F8-AEDF-458F-B599-EE6DB55121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584487</xdr:colOff>
      <xdr:row>31</xdr:row>
      <xdr:rowOff>124691</xdr:rowOff>
    </xdr:from>
    <xdr:to>
      <xdr:col>16</xdr:col>
      <xdr:colOff>547787</xdr:colOff>
      <xdr:row>47</xdr:row>
      <xdr:rowOff>262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EF685D-1558-4FB3-8C25-926BC707A9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83754</cdr:x>
      <cdr:y>0</cdr:y>
    </cdr:from>
    <cdr:to>
      <cdr:x>0.95577</cdr:x>
      <cdr:y>0.0861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DE6B18-EFEA-4659-BF4E-7789B2027B10}"/>
            </a:ext>
          </a:extLst>
        </cdr:cNvPr>
        <cdr:cNvSpPr txBox="1"/>
      </cdr:nvSpPr>
      <cdr:spPr>
        <a:xfrm xmlns:a="http://schemas.openxmlformats.org/drawingml/2006/main">
          <a:off x="2524991" y="0"/>
          <a:ext cx="356423" cy="198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%</a:t>
          </a: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74218</cdr:x>
      <cdr:y>0</cdr:y>
    </cdr:from>
    <cdr:to>
      <cdr:x>0.95119</cdr:x>
      <cdr:y>0.101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D7803A4-854A-4849-BCEB-1775B7BA7ED6}"/>
            </a:ext>
          </a:extLst>
        </cdr:cNvPr>
        <cdr:cNvSpPr txBox="1"/>
      </cdr:nvSpPr>
      <cdr:spPr>
        <a:xfrm xmlns:a="http://schemas.openxmlformats.org/drawingml/2006/main">
          <a:off x="2234913" y="0"/>
          <a:ext cx="629398" cy="2372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900" b="0" i="0" baseline="0">
              <a:effectLst/>
              <a:latin typeface="Calibri" panose="020F0502020204030204" pitchFamily="34" charset="0"/>
              <a:ea typeface="+mn-ea"/>
              <a:cs typeface="+mn-cs"/>
            </a:rPr>
            <a:t>Percent</a:t>
          </a:r>
          <a:endParaRPr lang="hu-HU" sz="900" b="0">
            <a:effectLst/>
            <a:latin typeface="Calibri" panose="020F0502020204030204" pitchFamily="34" charset="0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553551</xdr:colOff>
      <xdr:row>26</xdr:row>
      <xdr:rowOff>5842</xdr:rowOff>
    </xdr:from>
    <xdr:to>
      <xdr:col>30</xdr:col>
      <xdr:colOff>47203</xdr:colOff>
      <xdr:row>38</xdr:row>
      <xdr:rowOff>238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9E3C26-C8DF-4DF2-BD5C-AB9EFF9ADC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0</xdr:col>
      <xdr:colOff>207057</xdr:colOff>
      <xdr:row>26</xdr:row>
      <xdr:rowOff>44648</xdr:rowOff>
    </xdr:from>
    <xdr:to>
      <xdr:col>34</xdr:col>
      <xdr:colOff>584412</xdr:colOff>
      <xdr:row>38</xdr:row>
      <xdr:rowOff>626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B48B6E6-9C03-4389-8BA5-47E5DA8A80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15657</cdr:x>
      <cdr:y>0</cdr:y>
    </cdr:from>
    <cdr:to>
      <cdr:x>0.31789</cdr:x>
      <cdr:y>0.103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4B43890-1706-4ADE-9E76-A99CA1BC8CB5}"/>
            </a:ext>
          </a:extLst>
        </cdr:cNvPr>
        <cdr:cNvSpPr txBox="1"/>
      </cdr:nvSpPr>
      <cdr:spPr>
        <a:xfrm xmlns:a="http://schemas.openxmlformats.org/drawingml/2006/main">
          <a:off x="471488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  <cdr:relSizeAnchor xmlns:cdr="http://schemas.openxmlformats.org/drawingml/2006/chartDrawing">
    <cdr:from>
      <cdr:x>0.82029</cdr:x>
      <cdr:y>0</cdr:y>
    </cdr:from>
    <cdr:to>
      <cdr:x>0.98161</cdr:x>
      <cdr:y>0.1039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3DE25BE-67F8-46B2-AC86-0741DB5DB326}"/>
            </a:ext>
          </a:extLst>
        </cdr:cNvPr>
        <cdr:cNvSpPr txBox="1"/>
      </cdr:nvSpPr>
      <cdr:spPr>
        <a:xfrm xmlns:a="http://schemas.openxmlformats.org/drawingml/2006/main">
          <a:off x="2470150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15549</cdr:x>
      <cdr:y>0</cdr:y>
    </cdr:from>
    <cdr:to>
      <cdr:x>0.39905</cdr:x>
      <cdr:y>0.157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21F8598-08DD-46E7-A69E-CFE6068C638B}"/>
            </a:ext>
          </a:extLst>
        </cdr:cNvPr>
        <cdr:cNvSpPr txBox="1"/>
      </cdr:nvSpPr>
      <cdr:spPr>
        <a:xfrm xmlns:a="http://schemas.openxmlformats.org/drawingml/2006/main">
          <a:off x="469220" y="0"/>
          <a:ext cx="734979" cy="358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  <cdr:relSizeAnchor xmlns:cdr="http://schemas.openxmlformats.org/drawingml/2006/chartDrawing">
    <cdr:from>
      <cdr:x>0.74122</cdr:x>
      <cdr:y>0</cdr:y>
    </cdr:from>
    <cdr:to>
      <cdr:x>0.98477</cdr:x>
      <cdr:y>0.1579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59C0878-A08E-46ED-A8ED-97AAF6CA0D4E}"/>
            </a:ext>
          </a:extLst>
        </cdr:cNvPr>
        <cdr:cNvSpPr txBox="1"/>
      </cdr:nvSpPr>
      <cdr:spPr>
        <a:xfrm xmlns:a="http://schemas.openxmlformats.org/drawingml/2006/main">
          <a:off x="2232025" y="0"/>
          <a:ext cx="733425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3826</xdr:colOff>
      <xdr:row>34</xdr:row>
      <xdr:rowOff>27215</xdr:rowOff>
    </xdr:from>
    <xdr:to>
      <xdr:col>11</xdr:col>
      <xdr:colOff>87126</xdr:colOff>
      <xdr:row>50</xdr:row>
      <xdr:rowOff>1088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359D9E-1DAB-483C-B31F-8EB6DCF3D4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355600</xdr:colOff>
      <xdr:row>34</xdr:row>
      <xdr:rowOff>66675</xdr:rowOff>
    </xdr:from>
    <xdr:to>
      <xdr:col>17</xdr:col>
      <xdr:colOff>318900</xdr:colOff>
      <xdr:row>51</xdr:row>
      <xdr:rowOff>5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3CEACEB-9288-4DE3-89CC-0FD583389C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84157</cdr:x>
      <cdr:y>0.00378</cdr:y>
    </cdr:from>
    <cdr:to>
      <cdr:x>0.91729</cdr:x>
      <cdr:y>0.0707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40CD1B-2BE8-4091-B7FB-1B9809A6ECF3}"/>
            </a:ext>
          </a:extLst>
        </cdr:cNvPr>
        <cdr:cNvSpPr txBox="1"/>
      </cdr:nvSpPr>
      <cdr:spPr>
        <a:xfrm xmlns:a="http://schemas.openxmlformats.org/drawingml/2006/main">
          <a:off x="2534227" y="9525"/>
          <a:ext cx="228015" cy="1688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%</a:t>
          </a: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75598</cdr:x>
      <cdr:y>0.00634</cdr:y>
    </cdr:from>
    <cdr:to>
      <cdr:x>0.93943</cdr:x>
      <cdr:y>0.082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40CD1B-2BE8-4091-B7FB-1B9809A6ECF3}"/>
            </a:ext>
          </a:extLst>
        </cdr:cNvPr>
        <cdr:cNvSpPr txBox="1"/>
      </cdr:nvSpPr>
      <cdr:spPr>
        <a:xfrm xmlns:a="http://schemas.openxmlformats.org/drawingml/2006/main">
          <a:off x="2276471" y="16037"/>
          <a:ext cx="552423" cy="192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Percent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507432</xdr:colOff>
      <xdr:row>24</xdr:row>
      <xdr:rowOff>10339</xdr:rowOff>
    </xdr:from>
    <xdr:to>
      <xdr:col>30</xdr:col>
      <xdr:colOff>717484</xdr:colOff>
      <xdr:row>38</xdr:row>
      <xdr:rowOff>1347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BEA705-82BF-46B2-89CA-38366C98C6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488980</xdr:colOff>
      <xdr:row>24</xdr:row>
      <xdr:rowOff>14081</xdr:rowOff>
    </xdr:from>
    <xdr:to>
      <xdr:col>35</xdr:col>
      <xdr:colOff>722072</xdr:colOff>
      <xdr:row>38</xdr:row>
      <xdr:rowOff>1310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575C7D7-CA23-43AC-AA32-660A5D0D2E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1654</cdr:x>
      <cdr:y>0</cdr:y>
    </cdr:from>
    <cdr:to>
      <cdr:x>0.35908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DF03906-4E15-467C-B2E4-EC27AA297943}"/>
            </a:ext>
          </a:extLst>
        </cdr:cNvPr>
        <cdr:cNvSpPr txBox="1"/>
      </cdr:nvSpPr>
      <cdr:spPr>
        <a:xfrm xmlns:a="http://schemas.openxmlformats.org/drawingml/2006/main">
          <a:off x="352424" y="0"/>
          <a:ext cx="73342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ázispont</a:t>
          </a:r>
          <a:endParaRPr lang="en-GB" sz="900" b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71173</cdr:x>
      <cdr:y>0</cdr:y>
    </cdr:from>
    <cdr:to>
      <cdr:x>0.95427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67DCDD0-2DA9-40DD-AE8A-EB93207D405D}"/>
            </a:ext>
          </a:extLst>
        </cdr:cNvPr>
        <cdr:cNvSpPr txBox="1"/>
      </cdr:nvSpPr>
      <cdr:spPr>
        <a:xfrm xmlns:a="http://schemas.openxmlformats.org/drawingml/2006/main">
          <a:off x="2143239" y="0"/>
          <a:ext cx="730361" cy="1894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ázispont</a:t>
          </a:r>
          <a:endParaRPr lang="en-GB" sz="900" b="0">
            <a:latin typeface="Calibri" panose="020F0502020204030204" pitchFamily="34" charset="0"/>
          </a:endParaRP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15657</cdr:x>
      <cdr:y>0</cdr:y>
    </cdr:from>
    <cdr:to>
      <cdr:x>0.31789</cdr:x>
      <cdr:y>0.103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4B43890-1706-4ADE-9E76-A99CA1BC8CB5}"/>
            </a:ext>
          </a:extLst>
        </cdr:cNvPr>
        <cdr:cNvSpPr txBox="1"/>
      </cdr:nvSpPr>
      <cdr:spPr>
        <a:xfrm xmlns:a="http://schemas.openxmlformats.org/drawingml/2006/main">
          <a:off x="471488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  <cdr:relSizeAnchor xmlns:cdr="http://schemas.openxmlformats.org/drawingml/2006/chartDrawing">
    <cdr:from>
      <cdr:x>0.82029</cdr:x>
      <cdr:y>0</cdr:y>
    </cdr:from>
    <cdr:to>
      <cdr:x>0.98161</cdr:x>
      <cdr:y>0.1039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3DE25BE-67F8-46B2-AC86-0741DB5DB326}"/>
            </a:ext>
          </a:extLst>
        </cdr:cNvPr>
        <cdr:cNvSpPr txBox="1"/>
      </cdr:nvSpPr>
      <cdr:spPr>
        <a:xfrm xmlns:a="http://schemas.openxmlformats.org/drawingml/2006/main">
          <a:off x="2470150" y="0"/>
          <a:ext cx="485775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15549</cdr:x>
      <cdr:y>0</cdr:y>
    </cdr:from>
    <cdr:to>
      <cdr:x>0.39905</cdr:x>
      <cdr:y>0.157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21F8598-08DD-46E7-A69E-CFE6068C638B}"/>
            </a:ext>
          </a:extLst>
        </cdr:cNvPr>
        <cdr:cNvSpPr txBox="1"/>
      </cdr:nvSpPr>
      <cdr:spPr>
        <a:xfrm xmlns:a="http://schemas.openxmlformats.org/drawingml/2006/main">
          <a:off x="469220" y="0"/>
          <a:ext cx="734979" cy="358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  <cdr:relSizeAnchor xmlns:cdr="http://schemas.openxmlformats.org/drawingml/2006/chartDrawing">
    <cdr:from>
      <cdr:x>0.74122</cdr:x>
      <cdr:y>0</cdr:y>
    </cdr:from>
    <cdr:to>
      <cdr:x>0.98477</cdr:x>
      <cdr:y>0.1579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59C0878-A08E-46ED-A8ED-97AAF6CA0D4E}"/>
            </a:ext>
          </a:extLst>
        </cdr:cNvPr>
        <cdr:cNvSpPr txBox="1"/>
      </cdr:nvSpPr>
      <cdr:spPr>
        <a:xfrm xmlns:a="http://schemas.openxmlformats.org/drawingml/2006/main">
          <a:off x="2232025" y="0"/>
          <a:ext cx="733425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Percent</a:t>
          </a:r>
          <a:endParaRPr lang="en-GB" sz="9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1654</cdr:x>
      <cdr:y>0</cdr:y>
    </cdr:from>
    <cdr:to>
      <cdr:x>0.35908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DF03906-4E15-467C-B2E4-EC27AA297943}"/>
            </a:ext>
          </a:extLst>
        </cdr:cNvPr>
        <cdr:cNvSpPr txBox="1"/>
      </cdr:nvSpPr>
      <cdr:spPr>
        <a:xfrm xmlns:a="http://schemas.openxmlformats.org/drawingml/2006/main">
          <a:off x="352424" y="0"/>
          <a:ext cx="73342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asis points</a:t>
          </a:r>
          <a:endParaRPr lang="en-GB" sz="900" b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71173</cdr:x>
      <cdr:y>0</cdr:y>
    </cdr:from>
    <cdr:to>
      <cdr:x>0.95427</cdr:x>
      <cdr:y>0.0826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67DCDD0-2DA9-40DD-AE8A-EB93207D405D}"/>
            </a:ext>
          </a:extLst>
        </cdr:cNvPr>
        <cdr:cNvSpPr txBox="1"/>
      </cdr:nvSpPr>
      <cdr:spPr>
        <a:xfrm xmlns:a="http://schemas.openxmlformats.org/drawingml/2006/main">
          <a:off x="2143239" y="0"/>
          <a:ext cx="730361" cy="1894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36000" rIns="0" bIns="36000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asis</a:t>
          </a:r>
          <a:r>
            <a:rPr lang="hu-HU" sz="900" b="0" baseline="0">
              <a:latin typeface="Calibri" panose="020F0502020204030204" pitchFamily="34" charset="0"/>
            </a:rPr>
            <a:t> points</a:t>
          </a:r>
          <a:endParaRPr lang="en-GB" sz="900" b="0">
            <a:latin typeface="Calibri" panose="020F0502020204030204" pitchFamily="34" charset="0"/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488496</xdr:colOff>
      <xdr:row>13</xdr:row>
      <xdr:rowOff>53067</xdr:rowOff>
    </xdr:from>
    <xdr:ext cx="3011300" cy="22913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A9E1C09-05FC-4A6D-8D95-716A45985C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1</xdr:col>
      <xdr:colOff>402030</xdr:colOff>
      <xdr:row>12</xdr:row>
      <xdr:rowOff>153636</xdr:rowOff>
    </xdr:from>
    <xdr:ext cx="3011300" cy="22913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44FA2465-077A-4A46-A283-92366D700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81050</xdr:colOff>
      <xdr:row>13</xdr:row>
      <xdr:rowOff>85725</xdr:rowOff>
    </xdr:from>
    <xdr:to>
      <xdr:col>8</xdr:col>
      <xdr:colOff>420874</xdr:colOff>
      <xdr:row>28</xdr:row>
      <xdr:rowOff>3649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785C6D1-BEB9-4027-9714-9BB94C46CA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23825</xdr:colOff>
      <xdr:row>13</xdr:row>
      <xdr:rowOff>47625</xdr:rowOff>
    </xdr:from>
    <xdr:to>
      <xdr:col>14</xdr:col>
      <xdr:colOff>106549</xdr:colOff>
      <xdr:row>27</xdr:row>
      <xdr:rowOff>150789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24724841-8E5E-4544-BE75-BAD25994E8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8189</cdr:x>
      <cdr:y>0</cdr:y>
    </cdr:from>
    <cdr:to>
      <cdr:x>0.45042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35D001C-802D-4B01-B995-C49AD49201C1}"/>
            </a:ext>
          </a:extLst>
        </cdr:cNvPr>
        <cdr:cNvSpPr txBox="1"/>
      </cdr:nvSpPr>
      <cdr:spPr>
        <a:xfrm xmlns:a="http://schemas.openxmlformats.org/drawingml/2006/main">
          <a:off x="247650" y="0"/>
          <a:ext cx="111442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mrd forint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9771</cdr:x>
      <cdr:y>0</cdr:y>
    </cdr:from>
    <cdr:to>
      <cdr:x>0.46624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35D001C-802D-4B01-B995-C49AD49201C1}"/>
            </a:ext>
          </a:extLst>
        </cdr:cNvPr>
        <cdr:cNvSpPr txBox="1"/>
      </cdr:nvSpPr>
      <cdr:spPr>
        <a:xfrm xmlns:a="http://schemas.openxmlformats.org/drawingml/2006/main">
          <a:off x="294220" y="0"/>
          <a:ext cx="1109755" cy="179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HUF Billions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42975</xdr:colOff>
      <xdr:row>14</xdr:row>
      <xdr:rowOff>66675</xdr:rowOff>
    </xdr:from>
    <xdr:to>
      <xdr:col>10</xdr:col>
      <xdr:colOff>449075</xdr:colOff>
      <xdr:row>29</xdr:row>
      <xdr:rowOff>719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7276B12-F864-4C4A-9DD6-33049A3706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9356</xdr:colOff>
      <xdr:row>14</xdr:row>
      <xdr:rowOff>110836</xdr:rowOff>
    </xdr:from>
    <xdr:to>
      <xdr:col>16</xdr:col>
      <xdr:colOff>23048</xdr:colOff>
      <xdr:row>29</xdr:row>
      <xdr:rowOff>11613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276F5048-7EFA-4D0A-AD4F-1EC4437B9D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66722</xdr:colOff>
      <xdr:row>13</xdr:row>
      <xdr:rowOff>85725</xdr:rowOff>
    </xdr:from>
    <xdr:to>
      <xdr:col>12</xdr:col>
      <xdr:colOff>623697</xdr:colOff>
      <xdr:row>28</xdr:row>
      <xdr:rowOff>103725</xdr:rowOff>
    </xdr:to>
    <xdr:graphicFrame macro="">
      <xdr:nvGraphicFramePr>
        <xdr:cNvPr id="2" name="Diagram 4">
          <a:extLst>
            <a:ext uri="{FF2B5EF4-FFF2-40B4-BE49-F238E27FC236}">
              <a16:creationId xmlns:a16="http://schemas.microsoft.com/office/drawing/2014/main" id="{CF60C9D4-3259-489D-AF33-4199DA7ABC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457200</xdr:colOff>
      <xdr:row>14</xdr:row>
      <xdr:rowOff>23132</xdr:rowOff>
    </xdr:from>
    <xdr:to>
      <xdr:col>17</xdr:col>
      <xdr:colOff>478104</xdr:colOff>
      <xdr:row>29</xdr:row>
      <xdr:rowOff>77132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A326AF71-23A2-490A-B84B-FCBA3BABEF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NEZA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NEZA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Ruzne\GRAF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rocka%202000\Grafy%20-%20sazb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C95F5-D265-478D-9C5E-6AE52B88BD1E}">
  <dimension ref="A1:P2443"/>
  <sheetViews>
    <sheetView showGridLines="0" tabSelected="1" zoomScaleNormal="100" workbookViewId="0">
      <pane xSplit="1" ySplit="14" topLeftCell="C15" activePane="bottomRight" state="frozen"/>
      <selection sqref="A1:XFD1048576"/>
      <selection pane="topRight" sqref="A1:XFD1048576"/>
      <selection pane="bottomLeft" sqref="A1:XFD1048576"/>
      <selection pane="bottomRight" activeCell="B15" sqref="B15"/>
    </sheetView>
  </sheetViews>
  <sheetFormatPr defaultColWidth="9.140625" defaultRowHeight="12"/>
  <cols>
    <col min="1" max="1" width="17.140625" style="54" customWidth="1"/>
    <col min="2" max="2" width="14" style="53" customWidth="1"/>
    <col min="3" max="3" width="10.7109375" style="53" customWidth="1"/>
    <col min="4" max="4" width="16.140625" style="53" customWidth="1"/>
    <col min="5" max="5" width="12.5703125" style="51" customWidth="1"/>
    <col min="6" max="6" width="12.42578125" style="52" customWidth="1"/>
    <col min="7" max="7" width="10.85546875" style="51" customWidth="1"/>
    <col min="8" max="8" width="12.28515625" style="51" customWidth="1"/>
    <col min="9" max="9" width="15.85546875" style="51" customWidth="1"/>
    <col min="10" max="13" width="9.140625" style="51"/>
    <col min="14" max="14" width="10.42578125" style="51" bestFit="1" customWidth="1"/>
    <col min="15" max="16384" width="9.140625" style="51"/>
  </cols>
  <sheetData>
    <row r="1" spans="1:16">
      <c r="A1" s="65"/>
      <c r="B1" s="64"/>
    </row>
    <row r="2" spans="1:16">
      <c r="A2" s="54" t="s">
        <v>34</v>
      </c>
      <c r="B2" s="53" t="s">
        <v>317</v>
      </c>
    </row>
    <row r="3" spans="1:16">
      <c r="A3" s="54" t="s">
        <v>35</v>
      </c>
      <c r="B3" s="53" t="s">
        <v>361</v>
      </c>
    </row>
    <row r="4" spans="1:16">
      <c r="A4" s="54" t="s">
        <v>0</v>
      </c>
      <c r="B4" s="53" t="s">
        <v>467</v>
      </c>
    </row>
    <row r="5" spans="1:16">
      <c r="A5" s="54" t="s">
        <v>1</v>
      </c>
      <c r="B5" s="53" t="s">
        <v>322</v>
      </c>
    </row>
    <row r="6" spans="1:16">
      <c r="A6" s="54" t="s">
        <v>3</v>
      </c>
      <c r="B6" s="53" t="s">
        <v>8</v>
      </c>
    </row>
    <row r="7" spans="1:16">
      <c r="A7" s="54" t="s">
        <v>2</v>
      </c>
      <c r="B7" s="53" t="s">
        <v>8</v>
      </c>
    </row>
    <row r="8" spans="1:16">
      <c r="B8" s="53" t="s">
        <v>315</v>
      </c>
    </row>
    <row r="10" spans="1:16">
      <c r="A10" s="54" t="s">
        <v>12</v>
      </c>
      <c r="B10" s="53" t="s">
        <v>11</v>
      </c>
    </row>
    <row r="11" spans="1:16">
      <c r="B11" s="53" t="s">
        <v>9</v>
      </c>
    </row>
    <row r="13" spans="1:16">
      <c r="B13" s="53" t="s">
        <v>31</v>
      </c>
      <c r="C13" s="53" t="s">
        <v>30</v>
      </c>
      <c r="D13" s="53" t="s">
        <v>362</v>
      </c>
    </row>
    <row r="14" spans="1:16">
      <c r="B14" s="53" t="s">
        <v>32</v>
      </c>
      <c r="C14" s="53" t="s">
        <v>29</v>
      </c>
      <c r="D14" s="53" t="s">
        <v>340</v>
      </c>
      <c r="E14" s="63" t="s">
        <v>7</v>
      </c>
      <c r="F14" s="52" t="s">
        <v>6</v>
      </c>
    </row>
    <row r="15" spans="1:16">
      <c r="A15" s="7">
        <v>41275</v>
      </c>
      <c r="B15" s="8">
        <v>0</v>
      </c>
      <c r="C15" s="12">
        <v>0</v>
      </c>
      <c r="D15" s="61">
        <v>274.45600000000002</v>
      </c>
      <c r="E15" s="56">
        <v>41275</v>
      </c>
      <c r="F15" s="52" t="s">
        <v>255</v>
      </c>
      <c r="H15" s="62"/>
      <c r="I15" s="62"/>
      <c r="N15" s="7"/>
      <c r="O15" s="6"/>
      <c r="P15" s="6"/>
    </row>
    <row r="16" spans="1:16">
      <c r="A16" s="7">
        <v>41276</v>
      </c>
      <c r="B16" s="8">
        <v>-5.2096889191766422</v>
      </c>
      <c r="C16" s="12">
        <v>-3.1943110808233541</v>
      </c>
      <c r="D16" s="61">
        <v>266.05200000000002</v>
      </c>
      <c r="E16" s="56">
        <v>41276</v>
      </c>
      <c r="F16" s="52" t="s">
        <v>120</v>
      </c>
      <c r="H16" s="62"/>
      <c r="I16" s="62"/>
      <c r="N16" s="7"/>
      <c r="O16" s="6"/>
      <c r="P16" s="6"/>
    </row>
    <row r="17" spans="1:16">
      <c r="A17" s="7">
        <v>41277</v>
      </c>
      <c r="B17" s="8">
        <v>-14.755762412852135</v>
      </c>
      <c r="C17" s="12">
        <v>-3.1017375871478805</v>
      </c>
      <c r="D17" s="61">
        <v>256.5985</v>
      </c>
      <c r="E17" s="56">
        <v>41277</v>
      </c>
      <c r="F17" s="52" t="s">
        <v>285</v>
      </c>
      <c r="H17" s="62"/>
      <c r="I17" s="62"/>
      <c r="N17" s="7"/>
      <c r="O17" s="6"/>
      <c r="P17" s="6"/>
    </row>
    <row r="18" spans="1:16">
      <c r="A18" s="7">
        <v>41278</v>
      </c>
      <c r="B18" s="8">
        <v>-14.829785074578524</v>
      </c>
      <c r="C18" s="12">
        <v>-2.5072149254214651</v>
      </c>
      <c r="D18" s="61">
        <v>257.11900000000003</v>
      </c>
      <c r="E18" s="56">
        <v>41278</v>
      </c>
      <c r="F18" s="52" t="s">
        <v>121</v>
      </c>
      <c r="H18" s="62"/>
      <c r="I18" s="62"/>
      <c r="N18" s="7"/>
      <c r="O18" s="6"/>
      <c r="P18" s="6"/>
    </row>
    <row r="19" spans="1:16">
      <c r="A19" s="7">
        <v>41281</v>
      </c>
      <c r="B19" s="8">
        <v>-15.523881494387439</v>
      </c>
      <c r="C19" s="12">
        <v>-1.2851685056125746</v>
      </c>
      <c r="D19" s="61">
        <v>257.64695</v>
      </c>
      <c r="E19" s="56">
        <v>41281</v>
      </c>
      <c r="F19" s="52" t="s">
        <v>291</v>
      </c>
      <c r="H19" s="62"/>
      <c r="I19" s="62"/>
      <c r="N19" s="7"/>
      <c r="O19" s="6"/>
      <c r="P19" s="6"/>
    </row>
    <row r="20" spans="1:16">
      <c r="A20" s="7">
        <v>41282</v>
      </c>
      <c r="B20" s="8">
        <v>-13.845183638794111</v>
      </c>
      <c r="C20" s="12">
        <v>0.11908363879408057</v>
      </c>
      <c r="D20" s="61">
        <v>260.72989999999999</v>
      </c>
      <c r="E20" s="56">
        <v>41282</v>
      </c>
      <c r="F20" s="52" t="s">
        <v>256</v>
      </c>
      <c r="H20" s="62"/>
      <c r="I20" s="62"/>
      <c r="N20" s="7"/>
      <c r="O20" s="6"/>
      <c r="P20" s="6"/>
    </row>
    <row r="21" spans="1:16">
      <c r="A21" s="7">
        <v>41283</v>
      </c>
      <c r="B21" s="8">
        <v>-14.648337192175859</v>
      </c>
      <c r="C21" s="12">
        <v>-0.14016280782414015</v>
      </c>
      <c r="D21" s="61">
        <v>259.66750000000002</v>
      </c>
      <c r="E21" s="56">
        <v>41283</v>
      </c>
      <c r="F21" s="52" t="s">
        <v>122</v>
      </c>
      <c r="H21" s="62"/>
      <c r="I21" s="62"/>
      <c r="N21" s="7"/>
      <c r="O21" s="6"/>
      <c r="P21" s="6"/>
    </row>
    <row r="22" spans="1:16">
      <c r="A22" s="7">
        <v>41284</v>
      </c>
      <c r="B22" s="8">
        <v>-17.921595264034067</v>
      </c>
      <c r="C22" s="12">
        <v>2.328995264034063</v>
      </c>
      <c r="D22" s="61">
        <v>258.86340000000001</v>
      </c>
      <c r="E22" s="56">
        <v>41284</v>
      </c>
      <c r="F22" s="52" t="s">
        <v>123</v>
      </c>
      <c r="H22" s="62"/>
      <c r="I22" s="62"/>
      <c r="N22" s="7"/>
      <c r="O22" s="6"/>
      <c r="P22" s="6"/>
    </row>
    <row r="23" spans="1:16">
      <c r="A23" s="7">
        <v>41285</v>
      </c>
      <c r="B23" s="8">
        <v>-13.803918578677155</v>
      </c>
      <c r="C23" s="12">
        <v>9.8064185786771532</v>
      </c>
      <c r="D23" s="61">
        <v>270.45850000000002</v>
      </c>
      <c r="E23" s="56">
        <v>41285</v>
      </c>
      <c r="F23" s="52" t="s">
        <v>124</v>
      </c>
      <c r="H23" s="62"/>
      <c r="I23" s="62"/>
      <c r="N23" s="7"/>
      <c r="O23" s="6"/>
      <c r="P23" s="6"/>
    </row>
    <row r="24" spans="1:16">
      <c r="A24" s="7">
        <v>41288</v>
      </c>
      <c r="B24" s="8">
        <v>-13.232922281446378</v>
      </c>
      <c r="C24" s="12">
        <v>12.521922281446365</v>
      </c>
      <c r="D24" s="61">
        <v>273.745</v>
      </c>
      <c r="E24" s="56">
        <v>41288</v>
      </c>
      <c r="F24" s="52" t="s">
        <v>292</v>
      </c>
      <c r="H24" s="62"/>
      <c r="I24" s="62"/>
      <c r="N24" s="7"/>
      <c r="O24" s="6"/>
      <c r="P24" s="6"/>
    </row>
    <row r="25" spans="1:16">
      <c r="A25" s="7">
        <v>41289</v>
      </c>
      <c r="B25" s="8">
        <v>-10.767538338547098</v>
      </c>
      <c r="C25" s="12">
        <v>14.662988338547081</v>
      </c>
      <c r="D25" s="61">
        <v>278.35145</v>
      </c>
      <c r="E25" s="56">
        <v>41289</v>
      </c>
      <c r="F25" s="52" t="s">
        <v>257</v>
      </c>
      <c r="H25" s="62"/>
      <c r="I25" s="62"/>
      <c r="N25" s="7"/>
      <c r="O25" s="6"/>
      <c r="P25" s="6"/>
    </row>
    <row r="26" spans="1:16">
      <c r="A26" s="7">
        <v>41290</v>
      </c>
      <c r="B26" s="8">
        <v>-8.3984675908986333</v>
      </c>
      <c r="C26" s="12">
        <v>14.657417590898604</v>
      </c>
      <c r="D26" s="61">
        <v>280.71494999999999</v>
      </c>
      <c r="E26" s="56">
        <v>41290</v>
      </c>
      <c r="F26" s="52" t="s">
        <v>258</v>
      </c>
      <c r="H26" s="62"/>
      <c r="I26" s="62"/>
      <c r="N26" s="7"/>
      <c r="O26" s="6"/>
      <c r="P26" s="6"/>
    </row>
    <row r="27" spans="1:16">
      <c r="A27" s="7">
        <v>41291</v>
      </c>
      <c r="B27" s="8">
        <v>-9.7586224793713257</v>
      </c>
      <c r="C27" s="12">
        <v>12.655022479371297</v>
      </c>
      <c r="D27" s="61">
        <v>277.35239999999999</v>
      </c>
      <c r="E27" s="56">
        <v>41291</v>
      </c>
      <c r="F27" s="52" t="s">
        <v>288</v>
      </c>
      <c r="N27" s="7"/>
      <c r="O27" s="6"/>
      <c r="P27" s="6"/>
    </row>
    <row r="28" spans="1:16">
      <c r="A28" s="7">
        <v>41292</v>
      </c>
      <c r="B28" s="8">
        <v>-8.3905601394539531</v>
      </c>
      <c r="C28" s="12">
        <v>8.9110101394539356</v>
      </c>
      <c r="D28" s="61">
        <v>274.97645</v>
      </c>
      <c r="E28" s="56">
        <v>41292</v>
      </c>
      <c r="F28" s="52" t="s">
        <v>259</v>
      </c>
      <c r="N28" s="7"/>
      <c r="O28" s="6"/>
      <c r="P28" s="6"/>
    </row>
    <row r="29" spans="1:16">
      <c r="A29" s="7">
        <v>41295</v>
      </c>
      <c r="B29" s="8">
        <v>-7.6632274904507653</v>
      </c>
      <c r="C29" s="12">
        <v>8.2256774904507211</v>
      </c>
      <c r="D29" s="61">
        <v>275.01844999999997</v>
      </c>
      <c r="E29" s="56">
        <v>41295</v>
      </c>
      <c r="F29" s="52" t="s">
        <v>260</v>
      </c>
      <c r="N29" s="7"/>
      <c r="O29" s="6"/>
      <c r="P29" s="6"/>
    </row>
    <row r="30" spans="1:16">
      <c r="A30" s="7">
        <v>41296</v>
      </c>
      <c r="B30" s="8">
        <v>-8.3178214699086084</v>
      </c>
      <c r="C30" s="12">
        <v>7.7268214699086002</v>
      </c>
      <c r="D30" s="61">
        <v>273.86500000000001</v>
      </c>
      <c r="E30" s="56">
        <v>41296</v>
      </c>
      <c r="F30" s="52" t="s">
        <v>261</v>
      </c>
      <c r="N30" s="7"/>
      <c r="O30" s="6"/>
      <c r="P30" s="6"/>
    </row>
    <row r="31" spans="1:16">
      <c r="A31" s="7">
        <v>41297</v>
      </c>
      <c r="B31" s="8">
        <v>-7.8633620888901987</v>
      </c>
      <c r="C31" s="12">
        <v>6.6958620888901805</v>
      </c>
      <c r="D31" s="61">
        <v>273.2885</v>
      </c>
      <c r="E31" s="56">
        <v>41297</v>
      </c>
      <c r="F31" s="52" t="s">
        <v>127</v>
      </c>
      <c r="N31" s="7"/>
      <c r="O31" s="6"/>
      <c r="P31" s="6"/>
    </row>
    <row r="32" spans="1:16">
      <c r="A32" s="7">
        <v>41298</v>
      </c>
      <c r="B32" s="8">
        <v>-7.2968118462593736</v>
      </c>
      <c r="C32" s="12">
        <v>5.8142118462593828</v>
      </c>
      <c r="D32" s="61">
        <v>272.97340000000003</v>
      </c>
      <c r="E32" s="56">
        <v>41298</v>
      </c>
      <c r="F32" s="52" t="s">
        <v>128</v>
      </c>
      <c r="N32" s="7"/>
      <c r="O32" s="6"/>
      <c r="P32" s="6"/>
    </row>
    <row r="33" spans="1:16">
      <c r="A33" s="7">
        <v>41299</v>
      </c>
      <c r="B33" s="8">
        <v>-7.2648082477200546</v>
      </c>
      <c r="C33" s="12">
        <v>5.6252082477200247</v>
      </c>
      <c r="D33" s="61">
        <v>272.81639999999999</v>
      </c>
      <c r="E33" s="56">
        <v>41299</v>
      </c>
      <c r="F33" s="52" t="s">
        <v>129</v>
      </c>
      <c r="N33" s="7"/>
      <c r="O33" s="6"/>
      <c r="P33" s="6"/>
    </row>
    <row r="34" spans="1:16">
      <c r="A34" s="7">
        <v>41302</v>
      </c>
      <c r="B34" s="8">
        <v>-5.8816727129735114</v>
      </c>
      <c r="C34" s="12">
        <v>4.8076227129735116</v>
      </c>
      <c r="D34" s="61">
        <v>273.38195000000002</v>
      </c>
      <c r="E34" s="56">
        <v>41302</v>
      </c>
      <c r="F34" s="52" t="s">
        <v>262</v>
      </c>
      <c r="N34" s="7"/>
      <c r="O34" s="6"/>
      <c r="P34" s="6"/>
    </row>
    <row r="35" spans="1:16">
      <c r="A35" s="7">
        <v>41303</v>
      </c>
      <c r="B35" s="8">
        <v>-0.22565654503307542</v>
      </c>
      <c r="C35" s="12">
        <v>8.5490565450330678</v>
      </c>
      <c r="D35" s="61">
        <v>282.77940000000001</v>
      </c>
      <c r="E35" s="56">
        <v>41303</v>
      </c>
      <c r="F35" s="52" t="s">
        <v>263</v>
      </c>
      <c r="N35" s="7"/>
      <c r="O35" s="6"/>
      <c r="P35" s="6"/>
    </row>
    <row r="36" spans="1:16">
      <c r="A36" s="7">
        <v>41304</v>
      </c>
      <c r="B36" s="8">
        <v>8.8444429392645816</v>
      </c>
      <c r="C36" s="12">
        <v>11.671957060735394</v>
      </c>
      <c r="D36" s="61">
        <v>294.97239999999999</v>
      </c>
      <c r="E36" s="56">
        <v>41304</v>
      </c>
      <c r="F36" s="52" t="s">
        <v>131</v>
      </c>
      <c r="N36" s="7"/>
      <c r="O36" s="6"/>
      <c r="P36" s="6"/>
    </row>
    <row r="37" spans="1:16">
      <c r="A37" s="7">
        <v>41305</v>
      </c>
      <c r="B37" s="8">
        <v>8.2618146803571335</v>
      </c>
      <c r="C37" s="12">
        <v>9.3125853196428352</v>
      </c>
      <c r="D37" s="61">
        <v>292.03039999999999</v>
      </c>
      <c r="E37" s="56">
        <v>41305</v>
      </c>
      <c r="F37" s="52" t="s">
        <v>132</v>
      </c>
      <c r="N37" s="7"/>
      <c r="O37" s="6"/>
      <c r="P37" s="6"/>
    </row>
    <row r="38" spans="1:16">
      <c r="A38" s="7">
        <v>41306</v>
      </c>
      <c r="B38" s="8">
        <v>11.810776916151241</v>
      </c>
      <c r="C38" s="12">
        <v>7.0396230838487384</v>
      </c>
      <c r="D38" s="61">
        <v>293.3064</v>
      </c>
      <c r="E38" s="56">
        <v>41306</v>
      </c>
      <c r="F38" s="52" t="s">
        <v>133</v>
      </c>
      <c r="N38" s="7"/>
      <c r="O38" s="6"/>
      <c r="P38" s="6"/>
    </row>
    <row r="39" spans="1:16">
      <c r="A39" s="7">
        <v>41309</v>
      </c>
      <c r="B39" s="8">
        <v>18.721952403858623</v>
      </c>
      <c r="C39" s="12">
        <v>7.0379975961413805</v>
      </c>
      <c r="D39" s="61">
        <v>300.21595000000002</v>
      </c>
      <c r="E39" s="56">
        <v>41309</v>
      </c>
      <c r="F39" s="52" t="s">
        <v>264</v>
      </c>
      <c r="N39" s="7"/>
      <c r="O39" s="6"/>
      <c r="P39" s="6"/>
    </row>
    <row r="40" spans="1:16">
      <c r="A40" s="7">
        <v>41310</v>
      </c>
      <c r="B40" s="8">
        <v>18.416733813065747</v>
      </c>
      <c r="C40" s="12">
        <v>6.7737661869342389</v>
      </c>
      <c r="D40" s="61">
        <v>299.6465</v>
      </c>
      <c r="E40" s="56">
        <v>41310</v>
      </c>
      <c r="F40" s="52" t="s">
        <v>265</v>
      </c>
      <c r="N40" s="7"/>
      <c r="O40" s="6"/>
      <c r="P40" s="6"/>
    </row>
    <row r="41" spans="1:16">
      <c r="A41" s="7">
        <v>41311</v>
      </c>
      <c r="B41" s="8">
        <v>17.874254305176834</v>
      </c>
      <c r="C41" s="12">
        <v>7.5686956948231625</v>
      </c>
      <c r="D41" s="61">
        <v>299.89895000000001</v>
      </c>
      <c r="E41" s="56">
        <v>41311</v>
      </c>
      <c r="F41" s="52" t="s">
        <v>136</v>
      </c>
      <c r="N41" s="7"/>
      <c r="O41" s="6"/>
      <c r="P41" s="6"/>
    </row>
    <row r="42" spans="1:16">
      <c r="A42" s="7">
        <v>41312</v>
      </c>
      <c r="B42" s="8">
        <v>15.111242715409162</v>
      </c>
      <c r="C42" s="12">
        <v>7.8867572845908285</v>
      </c>
      <c r="D42" s="61">
        <v>297.45400000000001</v>
      </c>
      <c r="E42" s="56">
        <v>41312</v>
      </c>
      <c r="F42" s="52" t="s">
        <v>137</v>
      </c>
      <c r="N42" s="7"/>
      <c r="O42" s="6"/>
      <c r="P42" s="6"/>
    </row>
    <row r="43" spans="1:16">
      <c r="A43" s="7">
        <v>41313</v>
      </c>
      <c r="B43" s="8">
        <v>14.332979600216476</v>
      </c>
      <c r="C43" s="12">
        <v>7.5400203997835149</v>
      </c>
      <c r="D43" s="61">
        <v>296.32900000000001</v>
      </c>
      <c r="E43" s="56">
        <v>41313</v>
      </c>
      <c r="F43" s="52" t="s">
        <v>138</v>
      </c>
      <c r="N43" s="7"/>
      <c r="O43" s="6"/>
      <c r="P43" s="6"/>
    </row>
    <row r="44" spans="1:16">
      <c r="A44" s="7">
        <v>41316</v>
      </c>
      <c r="B44" s="8">
        <v>12.448374229285065</v>
      </c>
      <c r="C44" s="12">
        <v>5.3961257707149173</v>
      </c>
      <c r="D44" s="61">
        <v>292.3005</v>
      </c>
      <c r="E44" s="56">
        <v>41316</v>
      </c>
      <c r="F44" s="52" t="s">
        <v>266</v>
      </c>
      <c r="N44" s="7"/>
      <c r="O44" s="6"/>
      <c r="P44" s="6"/>
    </row>
    <row r="45" spans="1:16">
      <c r="A45" s="7">
        <v>41317</v>
      </c>
      <c r="B45" s="8">
        <v>11.207227422199679</v>
      </c>
      <c r="C45" s="12">
        <v>4.0572225778003315</v>
      </c>
      <c r="D45" s="61">
        <v>289.72045000000003</v>
      </c>
      <c r="E45" s="56">
        <v>41317</v>
      </c>
      <c r="F45" s="52" t="s">
        <v>267</v>
      </c>
      <c r="N45" s="7"/>
      <c r="O45" s="6"/>
      <c r="P45" s="6"/>
    </row>
    <row r="46" spans="1:16">
      <c r="A46" s="7">
        <v>41318</v>
      </c>
      <c r="B46" s="8">
        <v>8.7244178010905955</v>
      </c>
      <c r="C46" s="12">
        <v>4.4914821989093809</v>
      </c>
      <c r="D46" s="61">
        <v>287.67189999999999</v>
      </c>
      <c r="E46" s="56">
        <v>41318</v>
      </c>
      <c r="F46" s="52" t="s">
        <v>141</v>
      </c>
      <c r="N46" s="7"/>
      <c r="O46" s="6"/>
      <c r="P46" s="6"/>
    </row>
    <row r="47" spans="1:16">
      <c r="A47" s="7">
        <v>41319</v>
      </c>
      <c r="B47" s="8">
        <v>9.4922852084109479</v>
      </c>
      <c r="C47" s="12">
        <v>4.7767147915890575</v>
      </c>
      <c r="D47" s="61">
        <v>288.72500000000002</v>
      </c>
      <c r="E47" s="56">
        <v>41319</v>
      </c>
      <c r="F47" s="52" t="s">
        <v>142</v>
      </c>
      <c r="N47" s="7"/>
      <c r="O47" s="6"/>
      <c r="P47" s="6"/>
    </row>
    <row r="48" spans="1:16">
      <c r="A48" s="7">
        <v>41320</v>
      </c>
      <c r="B48" s="8">
        <v>10.401832547050986</v>
      </c>
      <c r="C48" s="12">
        <v>4.4511174529489779</v>
      </c>
      <c r="D48" s="61">
        <v>289.30894999999998</v>
      </c>
      <c r="E48" s="56">
        <v>41320</v>
      </c>
      <c r="F48" s="52" t="s">
        <v>143</v>
      </c>
      <c r="N48" s="7"/>
      <c r="O48" s="6"/>
      <c r="P48" s="6"/>
    </row>
    <row r="49" spans="1:16">
      <c r="A49" s="7">
        <v>41323</v>
      </c>
      <c r="B49" s="8">
        <v>9.8390734966336879</v>
      </c>
      <c r="C49" s="12">
        <v>5.059426503366268</v>
      </c>
      <c r="D49" s="61">
        <v>289.35449999999997</v>
      </c>
      <c r="E49" s="56">
        <v>41323</v>
      </c>
      <c r="F49" s="52" t="s">
        <v>268</v>
      </c>
      <c r="N49" s="7"/>
      <c r="O49" s="6"/>
      <c r="P49" s="6"/>
    </row>
    <row r="50" spans="1:16">
      <c r="A50" s="7">
        <v>41324</v>
      </c>
      <c r="B50" s="8">
        <v>10.549280369756218</v>
      </c>
      <c r="C50" s="12">
        <v>3.3611696302437508</v>
      </c>
      <c r="D50" s="61">
        <v>288.36644999999999</v>
      </c>
      <c r="E50" s="56">
        <v>41324</v>
      </c>
      <c r="F50" s="52" t="s">
        <v>269</v>
      </c>
      <c r="N50" s="7"/>
      <c r="O50" s="6"/>
      <c r="P50" s="6"/>
    </row>
    <row r="51" spans="1:16">
      <c r="A51" s="7">
        <v>41325</v>
      </c>
      <c r="B51" s="8">
        <v>13.960790101454137</v>
      </c>
      <c r="C51" s="12">
        <v>2.1261598985458647</v>
      </c>
      <c r="D51" s="61">
        <v>290.54295000000002</v>
      </c>
      <c r="E51" s="56">
        <v>41325</v>
      </c>
      <c r="F51" s="52" t="s">
        <v>146</v>
      </c>
      <c r="N51" s="7"/>
      <c r="O51" s="6"/>
      <c r="P51" s="6"/>
    </row>
    <row r="52" spans="1:16">
      <c r="A52" s="7">
        <v>41326</v>
      </c>
      <c r="B52" s="8">
        <v>20.403610751387745</v>
      </c>
      <c r="C52" s="12">
        <v>3.6437892486122365</v>
      </c>
      <c r="D52" s="61">
        <v>298.5034</v>
      </c>
      <c r="E52" s="56">
        <v>41326</v>
      </c>
      <c r="F52" s="52" t="s">
        <v>147</v>
      </c>
      <c r="N52" s="7"/>
      <c r="O52" s="6"/>
      <c r="P52" s="6"/>
    </row>
    <row r="53" spans="1:16">
      <c r="A53" s="7">
        <v>41327</v>
      </c>
      <c r="B53" s="8">
        <v>25.225155638427452</v>
      </c>
      <c r="C53" s="12">
        <v>6.6922443615725342</v>
      </c>
      <c r="D53" s="61">
        <v>306.3734</v>
      </c>
      <c r="E53" s="56">
        <v>41327</v>
      </c>
      <c r="F53" s="52" t="s">
        <v>148</v>
      </c>
      <c r="N53" s="7"/>
      <c r="O53" s="6"/>
      <c r="P53" s="6"/>
    </row>
    <row r="54" spans="1:16">
      <c r="A54" s="7">
        <v>41330</v>
      </c>
      <c r="B54" s="8">
        <v>24.020885432829772</v>
      </c>
      <c r="C54" s="12">
        <v>7.0236145671701991</v>
      </c>
      <c r="D54" s="61">
        <v>305.50049999999999</v>
      </c>
      <c r="E54" s="56">
        <v>41330</v>
      </c>
      <c r="F54" s="52" t="s">
        <v>270</v>
      </c>
      <c r="N54" s="7"/>
      <c r="O54" s="6"/>
      <c r="P54" s="6"/>
    </row>
    <row r="55" spans="1:16">
      <c r="A55" s="7">
        <v>41331</v>
      </c>
      <c r="B55" s="8">
        <v>33.193495565182644</v>
      </c>
      <c r="C55" s="12">
        <v>8.7349044348173663</v>
      </c>
      <c r="D55" s="61">
        <v>316.38440000000003</v>
      </c>
      <c r="E55" s="56">
        <v>41331</v>
      </c>
      <c r="F55" s="52" t="s">
        <v>271</v>
      </c>
      <c r="N55" s="7"/>
      <c r="O55" s="6"/>
      <c r="P55" s="6"/>
    </row>
    <row r="56" spans="1:16">
      <c r="A56" s="7">
        <v>41332</v>
      </c>
      <c r="B56" s="8">
        <v>31.999181918089036</v>
      </c>
      <c r="C56" s="12">
        <v>9.0802180819109282</v>
      </c>
      <c r="D56" s="61">
        <v>315.53539999999998</v>
      </c>
      <c r="E56" s="56">
        <v>41332</v>
      </c>
      <c r="F56" s="52" t="s">
        <v>151</v>
      </c>
      <c r="N56" s="7"/>
      <c r="O56" s="6"/>
      <c r="P56" s="6"/>
    </row>
    <row r="57" spans="1:16">
      <c r="A57" s="7">
        <v>41333</v>
      </c>
      <c r="B57" s="8">
        <v>30.291797770025738</v>
      </c>
      <c r="C57" s="12">
        <v>8.9361522299742262</v>
      </c>
      <c r="D57" s="61">
        <v>313.68394999999998</v>
      </c>
      <c r="E57" s="56">
        <v>41333</v>
      </c>
      <c r="F57" s="52" t="s">
        <v>152</v>
      </c>
      <c r="N57" s="7"/>
      <c r="O57" s="6"/>
      <c r="P57" s="6"/>
    </row>
    <row r="58" spans="1:16">
      <c r="A58" s="7">
        <v>41334</v>
      </c>
      <c r="B58" s="8">
        <v>31.232029411549888</v>
      </c>
      <c r="C58" s="12">
        <v>10.65242058845007</v>
      </c>
      <c r="D58" s="61">
        <v>316.34044999999998</v>
      </c>
      <c r="E58" s="56">
        <v>41334</v>
      </c>
      <c r="F58" s="52" t="s">
        <v>154</v>
      </c>
      <c r="N58" s="7"/>
      <c r="O58" s="6"/>
      <c r="P58" s="6"/>
    </row>
    <row r="59" spans="1:16">
      <c r="A59" s="7">
        <v>41337</v>
      </c>
      <c r="B59" s="8">
        <v>31.11718222458461</v>
      </c>
      <c r="C59" s="12">
        <v>10.813267775415397</v>
      </c>
      <c r="D59" s="61">
        <v>316.38645000000002</v>
      </c>
      <c r="E59" s="56">
        <v>41337</v>
      </c>
      <c r="F59" s="52" t="s">
        <v>272</v>
      </c>
      <c r="N59" s="7"/>
      <c r="O59" s="6"/>
      <c r="P59" s="6"/>
    </row>
    <row r="60" spans="1:16">
      <c r="A60" s="7">
        <v>41338</v>
      </c>
      <c r="B60" s="8">
        <v>25.080283324552639</v>
      </c>
      <c r="C60" s="12">
        <v>12.245716675447326</v>
      </c>
      <c r="D60" s="61">
        <v>311.78199999999998</v>
      </c>
      <c r="E60" s="56">
        <v>41338</v>
      </c>
      <c r="F60" s="52" t="s">
        <v>156</v>
      </c>
      <c r="N60" s="7"/>
      <c r="O60" s="6"/>
      <c r="P60" s="6"/>
    </row>
    <row r="61" spans="1:16">
      <c r="A61" s="7">
        <v>41339</v>
      </c>
      <c r="B61" s="8">
        <v>23.104081348191201</v>
      </c>
      <c r="C61" s="12">
        <v>12.849318651808787</v>
      </c>
      <c r="D61" s="61">
        <v>310.40940000000001</v>
      </c>
      <c r="E61" s="56">
        <v>41339</v>
      </c>
      <c r="F61" s="52" t="s">
        <v>157</v>
      </c>
      <c r="N61" s="7"/>
      <c r="O61" s="6"/>
      <c r="P61" s="6"/>
    </row>
    <row r="62" spans="1:16">
      <c r="A62" s="7">
        <v>41340</v>
      </c>
      <c r="B62" s="8">
        <v>20.8402430177036</v>
      </c>
      <c r="C62" s="12">
        <v>14.100256982296386</v>
      </c>
      <c r="D62" s="61">
        <v>309.3965</v>
      </c>
      <c r="E62" s="56">
        <v>41340</v>
      </c>
      <c r="F62" s="52" t="s">
        <v>158</v>
      </c>
      <c r="N62" s="7"/>
      <c r="O62" s="6"/>
      <c r="P62" s="6"/>
    </row>
    <row r="63" spans="1:16">
      <c r="A63" s="7">
        <v>41341</v>
      </c>
      <c r="B63" s="8">
        <v>18.629105871606839</v>
      </c>
      <c r="C63" s="12">
        <v>15.665394128393132</v>
      </c>
      <c r="D63" s="61">
        <v>308.75049999999999</v>
      </c>
      <c r="E63" s="56">
        <v>41341</v>
      </c>
      <c r="F63" s="52" t="s">
        <v>159</v>
      </c>
      <c r="N63" s="7"/>
      <c r="O63" s="6"/>
      <c r="P63" s="6"/>
    </row>
    <row r="64" spans="1:16">
      <c r="A64" s="7">
        <v>41344</v>
      </c>
      <c r="B64" s="8">
        <v>22.572505841729097</v>
      </c>
      <c r="C64" s="12">
        <v>21.654494158270879</v>
      </c>
      <c r="D64" s="61">
        <v>318.68299999999999</v>
      </c>
      <c r="E64" s="56">
        <v>41344</v>
      </c>
      <c r="F64" s="52" t="s">
        <v>273</v>
      </c>
      <c r="N64" s="7"/>
      <c r="O64" s="6"/>
      <c r="P64" s="6"/>
    </row>
    <row r="65" spans="1:16">
      <c r="A65" s="7">
        <v>41345</v>
      </c>
      <c r="B65" s="8">
        <v>28.980642958573441</v>
      </c>
      <c r="C65" s="12">
        <v>32.864757041426543</v>
      </c>
      <c r="D65" s="61">
        <v>336.3014</v>
      </c>
      <c r="E65" s="56">
        <v>41345</v>
      </c>
      <c r="F65" s="52" t="s">
        <v>161</v>
      </c>
      <c r="N65" s="7"/>
      <c r="O65" s="6"/>
      <c r="P65" s="6"/>
    </row>
    <row r="66" spans="1:16">
      <c r="A66" s="7">
        <v>41346</v>
      </c>
      <c r="B66" s="8">
        <v>30.507416344986169</v>
      </c>
      <c r="C66" s="12">
        <v>34.613483655013837</v>
      </c>
      <c r="D66" s="61">
        <v>339.57690000000002</v>
      </c>
      <c r="E66" s="56">
        <v>41346</v>
      </c>
      <c r="F66" s="52" t="s">
        <v>162</v>
      </c>
      <c r="N66" s="7"/>
      <c r="O66" s="6"/>
      <c r="P66" s="6"/>
    </row>
    <row r="67" spans="1:16">
      <c r="A67" s="7">
        <v>41347</v>
      </c>
      <c r="B67" s="8">
        <v>29.612310803537056</v>
      </c>
      <c r="C67" s="12">
        <v>34.569639196462916</v>
      </c>
      <c r="D67" s="61">
        <v>338.63794999999999</v>
      </c>
      <c r="E67" s="56">
        <v>41347</v>
      </c>
      <c r="F67" s="52" t="s">
        <v>163</v>
      </c>
      <c r="N67" s="7"/>
      <c r="O67" s="6"/>
      <c r="P67" s="6"/>
    </row>
    <row r="68" spans="1:16">
      <c r="A68" s="7">
        <v>41348</v>
      </c>
      <c r="B68" s="8">
        <v>30.195377806232699</v>
      </c>
      <c r="C68" s="12">
        <v>35.219622193767265</v>
      </c>
      <c r="D68" s="61">
        <v>339.87099999999998</v>
      </c>
      <c r="E68" s="56">
        <v>41348</v>
      </c>
      <c r="F68" s="52" t="s">
        <v>164</v>
      </c>
      <c r="N68" s="7"/>
      <c r="O68" s="6"/>
      <c r="P68" s="6"/>
    </row>
    <row r="69" spans="1:16">
      <c r="A69" s="7">
        <v>41351</v>
      </c>
      <c r="B69" s="8">
        <v>34.056701184981989</v>
      </c>
      <c r="C69" s="12">
        <v>34.516698815018003</v>
      </c>
      <c r="D69" s="61">
        <v>343.02940000000001</v>
      </c>
      <c r="E69" s="56">
        <v>41351</v>
      </c>
      <c r="F69" s="52" t="s">
        <v>274</v>
      </c>
      <c r="N69" s="7"/>
      <c r="O69" s="6"/>
      <c r="P69" s="6"/>
    </row>
    <row r="70" spans="1:16">
      <c r="A70" s="7">
        <v>41352</v>
      </c>
      <c r="B70" s="8">
        <v>37.158334725625394</v>
      </c>
      <c r="C70" s="12">
        <v>33.913615274374564</v>
      </c>
      <c r="D70" s="61">
        <v>345.52794999999998</v>
      </c>
      <c r="E70" s="56">
        <v>41352</v>
      </c>
      <c r="F70" s="52" t="s">
        <v>166</v>
      </c>
      <c r="N70" s="7"/>
      <c r="O70" s="6"/>
      <c r="P70" s="6"/>
    </row>
    <row r="71" spans="1:16">
      <c r="A71" s="7">
        <v>41353</v>
      </c>
      <c r="B71" s="8">
        <v>40.032513368881297</v>
      </c>
      <c r="C71" s="12">
        <v>27.607436631118702</v>
      </c>
      <c r="D71" s="61">
        <v>342.09595000000002</v>
      </c>
      <c r="E71" s="56">
        <v>41353</v>
      </c>
      <c r="F71" s="52" t="s">
        <v>167</v>
      </c>
      <c r="N71" s="7"/>
      <c r="O71" s="6"/>
      <c r="P71" s="6"/>
    </row>
    <row r="72" spans="1:16">
      <c r="A72" s="7">
        <v>41354</v>
      </c>
      <c r="B72" s="8">
        <v>41.419196125647218</v>
      </c>
      <c r="C72" s="12">
        <v>28.942803874352748</v>
      </c>
      <c r="D72" s="61">
        <v>344.81799999999998</v>
      </c>
      <c r="E72" s="56">
        <v>41354</v>
      </c>
      <c r="F72" s="52" t="s">
        <v>168</v>
      </c>
      <c r="N72" s="7"/>
      <c r="O72" s="6"/>
      <c r="P72" s="6"/>
    </row>
    <row r="73" spans="1:16">
      <c r="A73" s="7">
        <v>41355</v>
      </c>
      <c r="B73" s="8">
        <v>55.427063675220481</v>
      </c>
      <c r="C73" s="12">
        <v>40.853386324779493</v>
      </c>
      <c r="D73" s="61">
        <v>370.73644999999999</v>
      </c>
      <c r="E73" s="56">
        <v>41355</v>
      </c>
      <c r="F73" s="52" t="s">
        <v>169</v>
      </c>
      <c r="N73" s="7"/>
      <c r="O73" s="6"/>
      <c r="P73" s="6"/>
    </row>
    <row r="74" spans="1:16">
      <c r="A74" s="7">
        <v>41358</v>
      </c>
      <c r="B74" s="8">
        <v>51.453940269504841</v>
      </c>
      <c r="C74" s="12">
        <v>40.988009730495122</v>
      </c>
      <c r="D74" s="61">
        <v>366.89794999999998</v>
      </c>
      <c r="E74" s="56">
        <v>41358</v>
      </c>
      <c r="F74" s="52" t="s">
        <v>275</v>
      </c>
      <c r="N74" s="7"/>
      <c r="O74" s="6"/>
      <c r="P74" s="6"/>
    </row>
    <row r="75" spans="1:16">
      <c r="A75" s="7">
        <v>41359</v>
      </c>
      <c r="B75" s="8">
        <v>54.443918009339512</v>
      </c>
      <c r="C75" s="12">
        <v>41.142081990660444</v>
      </c>
      <c r="D75" s="61">
        <v>370.04199999999997</v>
      </c>
      <c r="E75" s="56">
        <v>41359</v>
      </c>
      <c r="F75" s="52" t="s">
        <v>171</v>
      </c>
      <c r="N75" s="7"/>
      <c r="O75" s="6"/>
      <c r="P75" s="6"/>
    </row>
    <row r="76" spans="1:16">
      <c r="A76" s="7">
        <v>41360</v>
      </c>
      <c r="B76" s="8">
        <v>67.538835896821823</v>
      </c>
      <c r="C76" s="12">
        <v>28.401164103178175</v>
      </c>
      <c r="D76" s="61">
        <v>370.39600000000002</v>
      </c>
      <c r="E76" s="56">
        <v>41360</v>
      </c>
      <c r="F76" s="52" t="s">
        <v>172</v>
      </c>
      <c r="N76" s="7"/>
      <c r="O76" s="6"/>
      <c r="P76" s="6"/>
    </row>
    <row r="77" spans="1:16">
      <c r="A77" s="7">
        <v>41361</v>
      </c>
      <c r="B77" s="8">
        <v>72.380347538305045</v>
      </c>
      <c r="C77" s="12">
        <v>35.266052461694926</v>
      </c>
      <c r="D77" s="61">
        <v>382.10239999999999</v>
      </c>
      <c r="E77" s="56">
        <v>41361</v>
      </c>
      <c r="F77" s="52" t="s">
        <v>173</v>
      </c>
      <c r="N77" s="7"/>
      <c r="O77" s="6"/>
      <c r="P77" s="6"/>
    </row>
    <row r="78" spans="1:16">
      <c r="A78" s="7">
        <v>41362</v>
      </c>
      <c r="B78" s="8">
        <v>73.698826137520683</v>
      </c>
      <c r="C78" s="12">
        <v>36.68107386247928</v>
      </c>
      <c r="D78" s="61">
        <v>384.83589999999998</v>
      </c>
      <c r="E78" s="56">
        <v>41362</v>
      </c>
      <c r="F78" s="52" t="s">
        <v>174</v>
      </c>
      <c r="N78" s="7"/>
      <c r="O78" s="6"/>
      <c r="P78" s="6"/>
    </row>
    <row r="79" spans="1:16">
      <c r="A79" s="7">
        <v>41365</v>
      </c>
      <c r="B79" s="8">
        <v>79.267808719871724</v>
      </c>
      <c r="C79" s="12">
        <v>44.16064128012826</v>
      </c>
      <c r="D79" s="61">
        <v>397.88445000000002</v>
      </c>
      <c r="E79" s="56">
        <v>41365</v>
      </c>
      <c r="F79" s="52" t="s">
        <v>276</v>
      </c>
      <c r="N79" s="7"/>
      <c r="O79" s="6"/>
      <c r="P79" s="6"/>
    </row>
    <row r="80" spans="1:16">
      <c r="A80" s="7">
        <v>41366</v>
      </c>
      <c r="B80" s="8">
        <v>75.8878427938442</v>
      </c>
      <c r="C80" s="12">
        <v>40.581107206155806</v>
      </c>
      <c r="D80" s="61">
        <v>390.92495000000002</v>
      </c>
      <c r="E80" s="56">
        <v>41366</v>
      </c>
      <c r="F80" s="52" t="s">
        <v>176</v>
      </c>
      <c r="N80" s="7"/>
      <c r="O80" s="6"/>
      <c r="P80" s="6"/>
    </row>
    <row r="81" spans="1:16">
      <c r="A81" s="7">
        <v>41367</v>
      </c>
      <c r="B81" s="8">
        <v>65.582818634119647</v>
      </c>
      <c r="C81" s="12">
        <v>31.424581365880314</v>
      </c>
      <c r="D81" s="61">
        <v>371.46339999999998</v>
      </c>
      <c r="E81" s="56">
        <v>41367</v>
      </c>
      <c r="F81" s="52" t="s">
        <v>177</v>
      </c>
      <c r="N81" s="7"/>
      <c r="O81" s="6"/>
      <c r="P81" s="6"/>
    </row>
    <row r="82" spans="1:16">
      <c r="A82" s="7">
        <v>41368</v>
      </c>
      <c r="B82" s="8">
        <v>59.873025021569333</v>
      </c>
      <c r="C82" s="12">
        <v>29.44392497843063</v>
      </c>
      <c r="D82" s="61">
        <v>363.77294999999998</v>
      </c>
      <c r="E82" s="56">
        <v>41368</v>
      </c>
      <c r="F82" s="52" t="s">
        <v>178</v>
      </c>
      <c r="N82" s="7"/>
      <c r="O82" s="6"/>
      <c r="P82" s="6"/>
    </row>
    <row r="83" spans="1:16">
      <c r="A83" s="7">
        <v>41369</v>
      </c>
      <c r="B83" s="8">
        <v>40.755793832295893</v>
      </c>
      <c r="C83" s="12">
        <v>28.078606167704066</v>
      </c>
      <c r="D83" s="61">
        <v>343.29039999999998</v>
      </c>
      <c r="E83" s="56">
        <v>41369</v>
      </c>
      <c r="F83" s="52" t="s">
        <v>179</v>
      </c>
      <c r="N83" s="7"/>
      <c r="O83" s="6"/>
      <c r="P83" s="6"/>
    </row>
    <row r="84" spans="1:16">
      <c r="A84" s="7">
        <v>41372</v>
      </c>
      <c r="B84" s="8">
        <v>26.106483128104912</v>
      </c>
      <c r="C84" s="12">
        <v>25.34901687189506</v>
      </c>
      <c r="D84" s="61">
        <v>325.91149999999999</v>
      </c>
      <c r="E84" s="56">
        <v>41372</v>
      </c>
      <c r="F84" s="52" t="s">
        <v>277</v>
      </c>
      <c r="N84" s="7"/>
      <c r="O84" s="6"/>
      <c r="P84" s="6"/>
    </row>
    <row r="85" spans="1:16">
      <c r="A85" s="7">
        <v>41373</v>
      </c>
      <c r="B85" s="8">
        <v>23.976447340099597</v>
      </c>
      <c r="C85" s="12">
        <v>26.188052659900379</v>
      </c>
      <c r="D85" s="61">
        <v>324.62049999999999</v>
      </c>
      <c r="E85" s="56">
        <v>41373</v>
      </c>
      <c r="F85" s="52" t="s">
        <v>181</v>
      </c>
      <c r="N85" s="7"/>
      <c r="O85" s="6"/>
      <c r="P85" s="6"/>
    </row>
    <row r="86" spans="1:16">
      <c r="A86" s="7">
        <v>41374</v>
      </c>
      <c r="B86" s="8">
        <v>12.419471115651589</v>
      </c>
      <c r="C86" s="12">
        <v>22.654928884348379</v>
      </c>
      <c r="D86" s="61">
        <v>309.53039999999999</v>
      </c>
      <c r="E86" s="56">
        <v>41374</v>
      </c>
      <c r="F86" s="52" t="s">
        <v>182</v>
      </c>
      <c r="N86" s="7"/>
      <c r="O86" s="6"/>
      <c r="P86" s="6"/>
    </row>
    <row r="87" spans="1:16">
      <c r="A87" s="7">
        <v>41375</v>
      </c>
      <c r="B87" s="8">
        <v>5.825016134502448</v>
      </c>
      <c r="C87" s="12">
        <v>24.264883865497552</v>
      </c>
      <c r="D87" s="61">
        <v>304.54590000000002</v>
      </c>
      <c r="E87" s="56">
        <v>41375</v>
      </c>
      <c r="F87" s="52" t="s">
        <v>183</v>
      </c>
      <c r="N87" s="7"/>
      <c r="O87" s="6"/>
      <c r="P87" s="6"/>
    </row>
    <row r="88" spans="1:16">
      <c r="A88" s="7">
        <v>41376</v>
      </c>
      <c r="B88" s="8">
        <v>7.1449407903891711</v>
      </c>
      <c r="C88" s="12">
        <v>23.016009209610786</v>
      </c>
      <c r="D88" s="61">
        <v>304.61694999999997</v>
      </c>
      <c r="E88" s="56">
        <v>41376</v>
      </c>
      <c r="F88" s="52" t="s">
        <v>184</v>
      </c>
      <c r="N88" s="7"/>
      <c r="O88" s="6"/>
      <c r="P88" s="6"/>
    </row>
    <row r="89" spans="1:16">
      <c r="A89" s="7">
        <v>41379</v>
      </c>
      <c r="B89" s="8">
        <v>10.680691341740925</v>
      </c>
      <c r="C89" s="12">
        <v>22.149208658259084</v>
      </c>
      <c r="D89" s="61">
        <v>307.28590000000003</v>
      </c>
      <c r="E89" s="56">
        <v>41379</v>
      </c>
      <c r="F89" s="52" t="s">
        <v>278</v>
      </c>
      <c r="N89" s="7"/>
      <c r="O89" s="6"/>
      <c r="P89" s="6"/>
    </row>
    <row r="90" spans="1:16">
      <c r="A90" s="7">
        <v>41380</v>
      </c>
      <c r="B90" s="8">
        <v>11.811268001836879</v>
      </c>
      <c r="C90" s="12">
        <v>23.46813199816313</v>
      </c>
      <c r="D90" s="61">
        <v>309.73540000000003</v>
      </c>
      <c r="E90" s="56">
        <v>41380</v>
      </c>
      <c r="F90" s="52" t="s">
        <v>186</v>
      </c>
      <c r="N90" s="7"/>
      <c r="O90" s="6"/>
      <c r="P90" s="6"/>
    </row>
    <row r="91" spans="1:16">
      <c r="A91" s="7">
        <v>41381</v>
      </c>
      <c r="B91" s="8">
        <v>13.955193540689663</v>
      </c>
      <c r="C91" s="12">
        <v>21.004706459310341</v>
      </c>
      <c r="D91" s="61">
        <v>309.41590000000002</v>
      </c>
      <c r="E91" s="56">
        <v>41381</v>
      </c>
      <c r="F91" s="52" t="s">
        <v>187</v>
      </c>
      <c r="N91" s="7"/>
      <c r="O91" s="6"/>
      <c r="P91" s="6"/>
    </row>
    <row r="92" spans="1:16">
      <c r="A92" s="7">
        <v>41382</v>
      </c>
      <c r="B92" s="8">
        <v>22.179710313815349</v>
      </c>
      <c r="C92" s="12">
        <v>23.151289686184612</v>
      </c>
      <c r="D92" s="61">
        <v>319.78699999999998</v>
      </c>
      <c r="E92" s="56">
        <v>41382</v>
      </c>
      <c r="F92" s="52" t="s">
        <v>188</v>
      </c>
      <c r="N92" s="7"/>
      <c r="O92" s="6"/>
      <c r="P92" s="6"/>
    </row>
    <row r="93" spans="1:16">
      <c r="A93" s="7">
        <v>41383</v>
      </c>
      <c r="B93" s="8">
        <v>24.226363442752216</v>
      </c>
      <c r="C93" s="12">
        <v>26.578636557247791</v>
      </c>
      <c r="D93" s="61">
        <v>325.26100000000002</v>
      </c>
      <c r="E93" s="56">
        <v>41383</v>
      </c>
      <c r="F93" s="52" t="s">
        <v>189</v>
      </c>
      <c r="N93" s="7"/>
      <c r="O93" s="6"/>
      <c r="P93" s="6"/>
    </row>
    <row r="94" spans="1:16">
      <c r="A94" s="7">
        <v>41386</v>
      </c>
      <c r="B94" s="8">
        <v>24.191139329506015</v>
      </c>
      <c r="C94" s="12">
        <v>28.728760670493969</v>
      </c>
      <c r="D94" s="61">
        <v>327.3759</v>
      </c>
      <c r="E94" s="56">
        <v>41386</v>
      </c>
      <c r="F94" s="52" t="s">
        <v>279</v>
      </c>
      <c r="N94" s="7"/>
      <c r="O94" s="6"/>
      <c r="P94" s="6"/>
    </row>
    <row r="95" spans="1:16">
      <c r="A95" s="7">
        <v>41387</v>
      </c>
      <c r="B95" s="8">
        <v>7.8440502147846871</v>
      </c>
      <c r="C95" s="12">
        <v>31.003849785215294</v>
      </c>
      <c r="D95" s="61">
        <v>313.3039</v>
      </c>
      <c r="E95" s="56">
        <v>41387</v>
      </c>
      <c r="F95" s="52" t="s">
        <v>191</v>
      </c>
      <c r="N95" s="7"/>
      <c r="O95" s="6"/>
      <c r="P95" s="6"/>
    </row>
    <row r="96" spans="1:16">
      <c r="A96" s="7">
        <v>41388</v>
      </c>
      <c r="B96" s="8">
        <v>1.7131155454223119</v>
      </c>
      <c r="C96" s="12">
        <v>27.175884454577698</v>
      </c>
      <c r="D96" s="61">
        <v>303.34500000000003</v>
      </c>
      <c r="E96" s="56">
        <v>41388</v>
      </c>
      <c r="F96" s="52" t="s">
        <v>192</v>
      </c>
      <c r="N96" s="7"/>
      <c r="O96" s="6"/>
      <c r="P96" s="6"/>
    </row>
    <row r="97" spans="1:16">
      <c r="A97" s="7">
        <v>41389</v>
      </c>
      <c r="B97" s="8">
        <v>-2.0439350543113335</v>
      </c>
      <c r="C97" s="12">
        <v>29.173885054311341</v>
      </c>
      <c r="D97" s="61">
        <v>301.58595000000003</v>
      </c>
      <c r="E97" s="56">
        <v>41389</v>
      </c>
      <c r="F97" s="52" t="s">
        <v>193</v>
      </c>
      <c r="N97" s="7"/>
      <c r="O97" s="6"/>
      <c r="P97" s="6"/>
    </row>
    <row r="98" spans="1:16">
      <c r="A98" s="7">
        <v>41390</v>
      </c>
      <c r="B98" s="8">
        <v>-1.7815668290021733</v>
      </c>
      <c r="C98" s="12">
        <v>28.589016829002134</v>
      </c>
      <c r="D98" s="61">
        <v>301.26344999999998</v>
      </c>
      <c r="E98" s="56">
        <v>41390</v>
      </c>
      <c r="F98" s="52" t="s">
        <v>194</v>
      </c>
      <c r="N98" s="7"/>
      <c r="O98" s="6"/>
      <c r="P98" s="6"/>
    </row>
    <row r="99" spans="1:16">
      <c r="A99" s="7">
        <v>41393</v>
      </c>
      <c r="B99" s="8">
        <v>-7.0106496805298946</v>
      </c>
      <c r="C99" s="12">
        <v>31.216649680529855</v>
      </c>
      <c r="D99" s="61">
        <v>298.66199999999998</v>
      </c>
      <c r="E99" s="56">
        <v>41393</v>
      </c>
      <c r="F99" s="52" t="s">
        <v>280</v>
      </c>
      <c r="N99" s="7"/>
      <c r="O99" s="6"/>
      <c r="P99" s="6"/>
    </row>
    <row r="100" spans="1:16">
      <c r="A100" s="7">
        <v>41394</v>
      </c>
      <c r="B100" s="8">
        <v>-11.704840034999876</v>
      </c>
      <c r="C100" s="12">
        <v>33.182290034999852</v>
      </c>
      <c r="D100" s="61">
        <v>295.93344999999999</v>
      </c>
      <c r="E100" s="56">
        <v>41394</v>
      </c>
      <c r="F100" s="52" t="s">
        <v>196</v>
      </c>
      <c r="N100" s="7"/>
      <c r="O100" s="6"/>
      <c r="P100" s="6"/>
    </row>
    <row r="101" spans="1:16">
      <c r="A101" s="7">
        <v>41395</v>
      </c>
      <c r="B101" s="8">
        <v>-12.632983125789764</v>
      </c>
      <c r="C101" s="12">
        <v>30.631883125789756</v>
      </c>
      <c r="D101" s="61">
        <v>292.45490000000001</v>
      </c>
      <c r="E101" s="56">
        <v>41395</v>
      </c>
      <c r="F101" s="52" t="s">
        <v>365</v>
      </c>
      <c r="N101" s="7"/>
      <c r="O101" s="6"/>
      <c r="P101" s="6"/>
    </row>
    <row r="102" spans="1:16">
      <c r="A102" s="7">
        <v>41396</v>
      </c>
      <c r="B102" s="8">
        <v>-20.261771642375152</v>
      </c>
      <c r="C102" s="12">
        <v>33.649221642375153</v>
      </c>
      <c r="D102" s="61">
        <v>287.84345000000002</v>
      </c>
      <c r="E102" s="56">
        <v>41396</v>
      </c>
      <c r="F102" s="52" t="s">
        <v>366</v>
      </c>
      <c r="N102" s="7"/>
      <c r="O102" s="6"/>
      <c r="P102" s="6"/>
    </row>
    <row r="103" spans="1:16">
      <c r="A103" s="7">
        <v>41397</v>
      </c>
      <c r="B103" s="8">
        <v>-28.715928543724544</v>
      </c>
      <c r="C103" s="12">
        <v>34.029328543724546</v>
      </c>
      <c r="D103" s="61">
        <v>279.76940000000002</v>
      </c>
      <c r="E103" s="56">
        <v>41397</v>
      </c>
      <c r="F103" s="52" t="s">
        <v>367</v>
      </c>
      <c r="N103" s="7"/>
      <c r="O103" s="6"/>
      <c r="P103" s="6"/>
    </row>
    <row r="104" spans="1:16">
      <c r="A104" s="7">
        <v>41400</v>
      </c>
      <c r="B104" s="8">
        <v>-24.639193474306978</v>
      </c>
      <c r="C104" s="12">
        <v>37.768093474306966</v>
      </c>
      <c r="D104" s="61">
        <v>287.5849</v>
      </c>
      <c r="E104" s="56">
        <v>41400</v>
      </c>
      <c r="F104" s="52" t="s">
        <v>368</v>
      </c>
      <c r="N104" s="7"/>
      <c r="O104" s="6"/>
      <c r="P104" s="6"/>
    </row>
    <row r="105" spans="1:16">
      <c r="A105" s="7">
        <v>41401</v>
      </c>
      <c r="B105" s="8">
        <v>-34.847675415301353</v>
      </c>
      <c r="C105" s="12">
        <v>34.278675415301336</v>
      </c>
      <c r="D105" s="61">
        <v>273.887</v>
      </c>
      <c r="E105" s="56">
        <v>41401</v>
      </c>
      <c r="F105" s="52" t="s">
        <v>369</v>
      </c>
      <c r="N105" s="7"/>
      <c r="O105" s="6"/>
      <c r="P105" s="6"/>
    </row>
    <row r="106" spans="1:16">
      <c r="A106" s="7">
        <v>41402</v>
      </c>
      <c r="B106" s="8">
        <v>-37.807402111270562</v>
      </c>
      <c r="C106" s="12">
        <v>35.584302111270517</v>
      </c>
      <c r="D106" s="61">
        <v>272.23289999999997</v>
      </c>
      <c r="E106" s="56">
        <v>41402</v>
      </c>
      <c r="F106" s="52" t="s">
        <v>370</v>
      </c>
      <c r="N106" s="7"/>
      <c r="O106" s="6"/>
      <c r="P106" s="6"/>
    </row>
    <row r="107" spans="1:16">
      <c r="A107" s="7">
        <v>41403</v>
      </c>
      <c r="B107" s="8">
        <v>-40.774775595944817</v>
      </c>
      <c r="C107" s="12">
        <v>36.580225595944825</v>
      </c>
      <c r="D107" s="61">
        <v>270.26145000000002</v>
      </c>
      <c r="E107" s="56">
        <v>41403</v>
      </c>
      <c r="F107" s="52" t="s">
        <v>371</v>
      </c>
      <c r="N107" s="7"/>
      <c r="O107" s="6"/>
      <c r="P107" s="6"/>
    </row>
    <row r="108" spans="1:16">
      <c r="A108" s="7">
        <v>41404</v>
      </c>
      <c r="B108" s="8">
        <v>-41.379061643570964</v>
      </c>
      <c r="C108" s="12">
        <v>36.669961643570929</v>
      </c>
      <c r="D108" s="61">
        <v>269.74689999999998</v>
      </c>
      <c r="E108" s="56">
        <v>41404</v>
      </c>
      <c r="F108" s="52" t="s">
        <v>372</v>
      </c>
      <c r="N108" s="7"/>
      <c r="O108" s="6"/>
      <c r="P108" s="6"/>
    </row>
    <row r="109" spans="1:16">
      <c r="A109" s="7">
        <v>41407</v>
      </c>
      <c r="B109" s="8">
        <v>-33.667399048508969</v>
      </c>
      <c r="C109" s="12">
        <v>35.482299048508935</v>
      </c>
      <c r="D109" s="61">
        <v>276.27089999999998</v>
      </c>
      <c r="E109" s="56">
        <v>41407</v>
      </c>
      <c r="F109" s="52" t="s">
        <v>373</v>
      </c>
      <c r="N109" s="7"/>
      <c r="O109" s="6"/>
      <c r="P109" s="6"/>
    </row>
    <row r="110" spans="1:16">
      <c r="A110" s="7">
        <v>41408</v>
      </c>
      <c r="B110" s="8">
        <v>-32.117711738912561</v>
      </c>
      <c r="C110" s="12">
        <v>35.985211738912568</v>
      </c>
      <c r="D110" s="61">
        <v>278.32350000000002</v>
      </c>
      <c r="E110" s="56">
        <v>41408</v>
      </c>
      <c r="F110" s="52" t="s">
        <v>374</v>
      </c>
      <c r="N110" s="7"/>
      <c r="O110" s="6"/>
      <c r="P110" s="6"/>
    </row>
    <row r="111" spans="1:16">
      <c r="A111" s="7">
        <v>41409</v>
      </c>
      <c r="B111" s="8">
        <v>-30.418158645545532</v>
      </c>
      <c r="C111" s="12">
        <v>34.063108645545526</v>
      </c>
      <c r="D111" s="61">
        <v>278.10095000000001</v>
      </c>
      <c r="E111" s="56">
        <v>41409</v>
      </c>
      <c r="F111" s="52" t="s">
        <v>375</v>
      </c>
      <c r="N111" s="7"/>
      <c r="O111" s="6"/>
      <c r="P111" s="6"/>
    </row>
    <row r="112" spans="1:16">
      <c r="A112" s="7">
        <v>41410</v>
      </c>
      <c r="B112" s="8">
        <v>-31.470870755620638</v>
      </c>
      <c r="C112" s="12">
        <v>32.90587075562064</v>
      </c>
      <c r="D112" s="61">
        <v>275.89100000000002</v>
      </c>
      <c r="E112" s="56">
        <v>41410</v>
      </c>
      <c r="F112" s="52" t="s">
        <v>376</v>
      </c>
      <c r="N112" s="7"/>
      <c r="O112" s="6"/>
      <c r="P112" s="6"/>
    </row>
    <row r="113" spans="1:16">
      <c r="A113" s="7">
        <v>41411</v>
      </c>
      <c r="B113" s="8">
        <v>-31.88511434025142</v>
      </c>
      <c r="C113" s="12">
        <v>32.332064340251378</v>
      </c>
      <c r="D113" s="61">
        <v>274.90294999999998</v>
      </c>
      <c r="E113" s="56">
        <v>41411</v>
      </c>
      <c r="F113" s="52" t="s">
        <v>377</v>
      </c>
      <c r="N113" s="7"/>
      <c r="O113" s="6"/>
      <c r="P113" s="6"/>
    </row>
    <row r="114" spans="1:16">
      <c r="A114" s="7">
        <v>41414</v>
      </c>
      <c r="B114" s="8">
        <v>-35.089538096134049</v>
      </c>
      <c r="C114" s="12">
        <v>33.579938096134015</v>
      </c>
      <c r="D114" s="61">
        <v>272.94639999999998</v>
      </c>
      <c r="E114" s="56">
        <v>41414</v>
      </c>
      <c r="F114" s="52" t="s">
        <v>378</v>
      </c>
      <c r="N114" s="7"/>
      <c r="O114" s="6"/>
      <c r="P114" s="6"/>
    </row>
    <row r="115" spans="1:16">
      <c r="A115" s="7">
        <v>41415</v>
      </c>
      <c r="B115" s="8">
        <v>-34.837976946893747</v>
      </c>
      <c r="C115" s="12">
        <v>32.868926946893708</v>
      </c>
      <c r="D115" s="61">
        <v>272.48694999999998</v>
      </c>
      <c r="E115" s="56">
        <v>41415</v>
      </c>
      <c r="F115" s="52" t="s">
        <v>379</v>
      </c>
      <c r="N115" s="7"/>
      <c r="O115" s="6"/>
      <c r="P115" s="6"/>
    </row>
    <row r="116" spans="1:16">
      <c r="A116" s="7">
        <v>41416</v>
      </c>
      <c r="B116" s="8">
        <v>-40.255558164434774</v>
      </c>
      <c r="C116" s="12">
        <v>38.328058164434765</v>
      </c>
      <c r="D116" s="61">
        <v>272.52850000000001</v>
      </c>
      <c r="E116" s="56">
        <v>41416</v>
      </c>
      <c r="F116" s="52" t="s">
        <v>380</v>
      </c>
      <c r="N116" s="7"/>
      <c r="O116" s="6"/>
      <c r="P116" s="6"/>
    </row>
    <row r="117" spans="1:16">
      <c r="A117" s="7">
        <v>41417</v>
      </c>
      <c r="B117" s="8">
        <v>-30.220894562720503</v>
      </c>
      <c r="C117" s="12">
        <v>36.46384456272051</v>
      </c>
      <c r="D117" s="61">
        <v>280.69895000000002</v>
      </c>
      <c r="E117" s="56">
        <v>41417</v>
      </c>
      <c r="F117" s="52" t="s">
        <v>381</v>
      </c>
      <c r="N117" s="7"/>
      <c r="O117" s="6"/>
      <c r="P117" s="6"/>
    </row>
    <row r="118" spans="1:16">
      <c r="A118" s="7">
        <v>41418</v>
      </c>
      <c r="B118" s="8">
        <v>-21.926446790424734</v>
      </c>
      <c r="C118" s="12">
        <v>31.893346790424744</v>
      </c>
      <c r="D118" s="61">
        <v>284.42290000000003</v>
      </c>
      <c r="E118" s="56">
        <v>41418</v>
      </c>
      <c r="F118" s="52" t="s">
        <v>382</v>
      </c>
      <c r="N118" s="7"/>
      <c r="O118" s="6"/>
      <c r="P118" s="6"/>
    </row>
    <row r="119" spans="1:16">
      <c r="A119" s="7">
        <v>41421</v>
      </c>
      <c r="B119" s="8">
        <v>-25.895585067816626</v>
      </c>
      <c r="C119" s="12">
        <v>34.380085067816594</v>
      </c>
      <c r="D119" s="61">
        <v>282.94049999999999</v>
      </c>
      <c r="E119" s="56">
        <v>41421</v>
      </c>
      <c r="F119" s="52" t="s">
        <v>383</v>
      </c>
      <c r="N119" s="7"/>
      <c r="O119" s="6"/>
      <c r="P119" s="6"/>
    </row>
    <row r="120" spans="1:16">
      <c r="A120" s="7">
        <v>41422</v>
      </c>
      <c r="B120" s="8">
        <v>-31.118630199763601</v>
      </c>
      <c r="C120" s="12">
        <v>31.834530199763577</v>
      </c>
      <c r="D120" s="61">
        <v>275.17189999999999</v>
      </c>
      <c r="E120" s="56">
        <v>41422</v>
      </c>
      <c r="F120" s="52" t="s">
        <v>384</v>
      </c>
      <c r="N120" s="7"/>
      <c r="O120" s="6"/>
      <c r="P120" s="6"/>
    </row>
    <row r="121" spans="1:16">
      <c r="A121" s="7">
        <v>41423</v>
      </c>
      <c r="B121" s="8">
        <v>-28.984026637852793</v>
      </c>
      <c r="C121" s="12">
        <v>31.080526637852785</v>
      </c>
      <c r="D121" s="61">
        <v>276.55250000000001</v>
      </c>
      <c r="E121" s="56">
        <v>41423</v>
      </c>
      <c r="F121" s="52" t="s">
        <v>385</v>
      </c>
      <c r="N121" s="7"/>
      <c r="O121" s="6"/>
      <c r="P121" s="6"/>
    </row>
    <row r="122" spans="1:16">
      <c r="A122" s="7">
        <v>41424</v>
      </c>
      <c r="B122" s="8">
        <v>-24.108754857998264</v>
      </c>
      <c r="C122" s="12">
        <v>30.825704857998261</v>
      </c>
      <c r="D122" s="61">
        <v>281.17295000000001</v>
      </c>
      <c r="E122" s="56">
        <v>41424</v>
      </c>
      <c r="F122" s="52" t="s">
        <v>386</v>
      </c>
      <c r="N122" s="7"/>
      <c r="O122" s="6"/>
      <c r="P122" s="6"/>
    </row>
    <row r="123" spans="1:16">
      <c r="A123" s="7">
        <v>41425</v>
      </c>
      <c r="B123" s="8">
        <v>-15.742725749122883</v>
      </c>
      <c r="C123" s="12">
        <v>29.701725749122886</v>
      </c>
      <c r="D123" s="61">
        <v>288.41500000000002</v>
      </c>
      <c r="E123" s="56">
        <v>41425</v>
      </c>
      <c r="F123" s="52" t="s">
        <v>387</v>
      </c>
      <c r="N123" s="7"/>
      <c r="O123" s="6"/>
      <c r="P123" s="6"/>
    </row>
    <row r="124" spans="1:16">
      <c r="A124" s="7">
        <v>41428</v>
      </c>
      <c r="B124" s="8">
        <v>-13.210169210966569</v>
      </c>
      <c r="C124" s="12">
        <v>32.460669210966557</v>
      </c>
      <c r="D124" s="61">
        <v>293.70650000000001</v>
      </c>
      <c r="E124" s="56">
        <v>41428</v>
      </c>
      <c r="F124" s="52" t="s">
        <v>388</v>
      </c>
      <c r="N124" s="7"/>
      <c r="O124" s="6"/>
      <c r="P124" s="6"/>
    </row>
    <row r="125" spans="1:16">
      <c r="A125" s="7">
        <v>41429</v>
      </c>
      <c r="B125" s="8">
        <v>-20.066926894914701</v>
      </c>
      <c r="C125" s="12">
        <v>32.111426894914672</v>
      </c>
      <c r="D125" s="61">
        <v>286.50049999999999</v>
      </c>
      <c r="E125" s="56">
        <v>41429</v>
      </c>
      <c r="F125" s="52" t="s">
        <v>389</v>
      </c>
      <c r="N125" s="7"/>
      <c r="O125" s="6"/>
      <c r="P125" s="6"/>
    </row>
    <row r="126" spans="1:16">
      <c r="A126" s="7">
        <v>41430</v>
      </c>
      <c r="B126" s="8">
        <v>-12.709848221108075</v>
      </c>
      <c r="C126" s="12">
        <v>27.71379822110805</v>
      </c>
      <c r="D126" s="61">
        <v>289.45994999999999</v>
      </c>
      <c r="E126" s="56">
        <v>41430</v>
      </c>
      <c r="F126" s="52" t="s">
        <v>390</v>
      </c>
      <c r="N126" s="7"/>
      <c r="O126" s="6"/>
      <c r="P126" s="6"/>
    </row>
    <row r="127" spans="1:16">
      <c r="A127" s="7">
        <v>41431</v>
      </c>
      <c r="B127" s="8">
        <v>0.29400483989155646</v>
      </c>
      <c r="C127" s="12">
        <v>26.815395160108437</v>
      </c>
      <c r="D127" s="61">
        <v>301.56540000000001</v>
      </c>
      <c r="E127" s="56">
        <v>41431</v>
      </c>
      <c r="F127" s="52" t="s">
        <v>391</v>
      </c>
      <c r="N127" s="7"/>
      <c r="O127" s="6"/>
      <c r="P127" s="6"/>
    </row>
    <row r="128" spans="1:16">
      <c r="A128" s="7">
        <v>41432</v>
      </c>
      <c r="B128" s="8">
        <v>2.7955605472120624</v>
      </c>
      <c r="C128" s="12">
        <v>30.248839452787934</v>
      </c>
      <c r="D128" s="61">
        <v>307.50040000000001</v>
      </c>
      <c r="E128" s="56">
        <v>41432</v>
      </c>
      <c r="F128" s="52" t="s">
        <v>392</v>
      </c>
      <c r="N128" s="7"/>
      <c r="O128" s="6"/>
      <c r="P128" s="6"/>
    </row>
    <row r="129" spans="1:16">
      <c r="A129" s="7">
        <v>41435</v>
      </c>
      <c r="B129" s="8">
        <v>6.0735378837680116</v>
      </c>
      <c r="C129" s="12">
        <v>27.072362116231972</v>
      </c>
      <c r="D129" s="61">
        <v>307.6019</v>
      </c>
      <c r="E129" s="56">
        <v>41435</v>
      </c>
      <c r="F129" s="52" t="s">
        <v>393</v>
      </c>
      <c r="N129" s="7"/>
      <c r="O129" s="6"/>
      <c r="P129" s="6"/>
    </row>
    <row r="130" spans="1:16">
      <c r="A130" s="7">
        <v>41436</v>
      </c>
      <c r="B130" s="8">
        <v>28.758953926934367</v>
      </c>
      <c r="C130" s="12">
        <v>23.868496073065643</v>
      </c>
      <c r="D130" s="61">
        <v>327.08345000000003</v>
      </c>
      <c r="E130" s="56">
        <v>41436</v>
      </c>
      <c r="F130" s="52" t="s">
        <v>394</v>
      </c>
      <c r="N130" s="7"/>
      <c r="O130" s="6"/>
      <c r="P130" s="6"/>
    </row>
    <row r="131" spans="1:16">
      <c r="A131" s="7">
        <v>41437</v>
      </c>
      <c r="B131" s="8">
        <v>16.135590691295334</v>
      </c>
      <c r="C131" s="12">
        <v>19.943409308704673</v>
      </c>
      <c r="D131" s="61">
        <v>310.53500000000003</v>
      </c>
      <c r="E131" s="56">
        <v>41437</v>
      </c>
      <c r="F131" s="52" t="s">
        <v>395</v>
      </c>
      <c r="N131" s="7"/>
      <c r="O131" s="6"/>
      <c r="P131" s="6"/>
    </row>
    <row r="132" spans="1:16">
      <c r="A132" s="7">
        <v>41438</v>
      </c>
      <c r="B132" s="8">
        <v>4.0556687551579671</v>
      </c>
      <c r="C132" s="12">
        <v>17.471731244842033</v>
      </c>
      <c r="D132" s="61">
        <v>295.98340000000002</v>
      </c>
      <c r="E132" s="56">
        <v>41438</v>
      </c>
      <c r="F132" s="52" t="s">
        <v>396</v>
      </c>
      <c r="N132" s="7"/>
      <c r="O132" s="6"/>
      <c r="P132" s="6"/>
    </row>
    <row r="133" spans="1:16">
      <c r="A133" s="7">
        <v>41439</v>
      </c>
      <c r="B133" s="8">
        <v>-7.6725656468825605</v>
      </c>
      <c r="C133" s="12">
        <v>21.221465646882564</v>
      </c>
      <c r="D133" s="61">
        <v>288.00490000000002</v>
      </c>
      <c r="E133" s="56">
        <v>41439</v>
      </c>
      <c r="F133" s="52" t="s">
        <v>397</v>
      </c>
      <c r="N133" s="7"/>
      <c r="O133" s="6"/>
      <c r="P133" s="6"/>
    </row>
    <row r="134" spans="1:16">
      <c r="A134" s="7">
        <v>41442</v>
      </c>
      <c r="B134" s="8">
        <v>-15.354087059570276</v>
      </c>
      <c r="C134" s="12">
        <v>23.552537059570255</v>
      </c>
      <c r="D134" s="61">
        <v>282.65445</v>
      </c>
      <c r="E134" s="56">
        <v>41442</v>
      </c>
      <c r="F134" s="52" t="s">
        <v>398</v>
      </c>
      <c r="N134" s="7"/>
      <c r="O134" s="6"/>
      <c r="P134" s="6"/>
    </row>
    <row r="135" spans="1:16">
      <c r="A135" s="7">
        <v>41443</v>
      </c>
      <c r="B135" s="8">
        <v>-2.6985813196043011</v>
      </c>
      <c r="C135" s="12">
        <v>28.344081319604271</v>
      </c>
      <c r="D135" s="61">
        <v>300.10149999999999</v>
      </c>
      <c r="E135" s="56">
        <v>41443</v>
      </c>
      <c r="F135" s="52" t="s">
        <v>399</v>
      </c>
      <c r="N135" s="7"/>
      <c r="O135" s="6"/>
      <c r="P135" s="6"/>
    </row>
    <row r="136" spans="1:16">
      <c r="A136" s="7">
        <v>41444</v>
      </c>
      <c r="B136" s="8">
        <v>2.5591757473243035</v>
      </c>
      <c r="C136" s="12">
        <v>30.719724252675661</v>
      </c>
      <c r="D136" s="61">
        <v>307.73489999999998</v>
      </c>
      <c r="E136" s="56">
        <v>41444</v>
      </c>
      <c r="F136" s="52" t="s">
        <v>400</v>
      </c>
      <c r="N136" s="7"/>
      <c r="O136" s="6"/>
      <c r="P136" s="6"/>
    </row>
    <row r="137" spans="1:16">
      <c r="A137" s="7">
        <v>41445</v>
      </c>
      <c r="B137" s="8">
        <v>52.466371550284521</v>
      </c>
      <c r="C137" s="12">
        <v>19.162578449715454</v>
      </c>
      <c r="D137" s="61">
        <v>346.08494999999999</v>
      </c>
      <c r="E137" s="56">
        <v>41445</v>
      </c>
      <c r="F137" s="52" t="s">
        <v>401</v>
      </c>
      <c r="N137" s="7"/>
      <c r="O137" s="6"/>
      <c r="P137" s="6"/>
    </row>
    <row r="138" spans="1:16">
      <c r="A138" s="7">
        <v>41446</v>
      </c>
      <c r="B138" s="8">
        <v>65.991783026249578</v>
      </c>
      <c r="C138" s="12">
        <v>10.527216973750427</v>
      </c>
      <c r="D138" s="61">
        <v>350.97500000000002</v>
      </c>
      <c r="E138" s="56">
        <v>41446</v>
      </c>
      <c r="F138" s="52" t="s">
        <v>402</v>
      </c>
      <c r="N138" s="7"/>
      <c r="O138" s="6"/>
      <c r="P138" s="6"/>
    </row>
    <row r="139" spans="1:16">
      <c r="A139" s="7">
        <v>41449</v>
      </c>
      <c r="B139" s="8">
        <v>101.67144090514702</v>
      </c>
      <c r="C139" s="12">
        <v>-10.797540905147031</v>
      </c>
      <c r="D139" s="61">
        <v>365.32990000000001</v>
      </c>
      <c r="E139" s="56">
        <v>41449</v>
      </c>
      <c r="F139" s="52" t="s">
        <v>403</v>
      </c>
      <c r="N139" s="7"/>
      <c r="O139" s="6"/>
      <c r="P139" s="6"/>
    </row>
    <row r="140" spans="1:16">
      <c r="A140" s="7">
        <v>41450</v>
      </c>
      <c r="B140" s="8">
        <v>74.530004495059273</v>
      </c>
      <c r="C140" s="12">
        <v>-8.0036044950593066</v>
      </c>
      <c r="D140" s="61">
        <v>340.98239999999998</v>
      </c>
      <c r="E140" s="56">
        <v>41450</v>
      </c>
      <c r="F140" s="52" t="s">
        <v>404</v>
      </c>
      <c r="N140" s="7"/>
      <c r="O140" s="6"/>
      <c r="P140" s="6"/>
    </row>
    <row r="141" spans="1:16">
      <c r="A141" s="7">
        <v>41451</v>
      </c>
      <c r="B141" s="8">
        <v>56.325565188921018</v>
      </c>
      <c r="C141" s="12">
        <v>-4.9550651889210258</v>
      </c>
      <c r="D141" s="61">
        <v>325.82650000000001</v>
      </c>
      <c r="E141" s="56">
        <v>41451</v>
      </c>
      <c r="F141" s="52" t="s">
        <v>405</v>
      </c>
      <c r="N141" s="7"/>
      <c r="O141" s="6"/>
      <c r="P141" s="6"/>
    </row>
    <row r="142" spans="1:16">
      <c r="A142" s="7">
        <v>41452</v>
      </c>
      <c r="B142" s="8">
        <v>45.744569263857827</v>
      </c>
      <c r="C142" s="12">
        <v>-2.7106692638578664</v>
      </c>
      <c r="D142" s="61">
        <v>317.48989999999998</v>
      </c>
      <c r="E142" s="56">
        <v>41452</v>
      </c>
      <c r="F142" s="52" t="s">
        <v>406</v>
      </c>
      <c r="N142" s="7"/>
      <c r="O142" s="6"/>
      <c r="P142" s="6"/>
    </row>
    <row r="143" spans="1:16">
      <c r="A143" s="7">
        <v>41453</v>
      </c>
      <c r="B143" s="8">
        <v>47.47621090583462</v>
      </c>
      <c r="C143" s="12">
        <v>-3.3498109058346301</v>
      </c>
      <c r="D143" s="61">
        <v>318.58240000000001</v>
      </c>
      <c r="E143" s="56">
        <v>41453</v>
      </c>
      <c r="F143" s="52" t="s">
        <v>407</v>
      </c>
      <c r="N143" s="7"/>
      <c r="O143" s="6"/>
      <c r="P143" s="6"/>
    </row>
    <row r="144" spans="1:16">
      <c r="A144" s="7">
        <v>41456</v>
      </c>
      <c r="B144" s="8">
        <v>39.085615412197242</v>
      </c>
      <c r="C144" s="12">
        <v>0.48628458780272865</v>
      </c>
      <c r="D144" s="61">
        <v>314.02789999999999</v>
      </c>
      <c r="E144" s="56">
        <v>41456</v>
      </c>
      <c r="F144" s="52" t="s">
        <v>408</v>
      </c>
      <c r="N144" s="7"/>
      <c r="O144" s="6"/>
      <c r="P144" s="6"/>
    </row>
    <row r="145" spans="1:16">
      <c r="A145" s="7">
        <v>41457</v>
      </c>
      <c r="B145" s="8">
        <v>32.090362395990752</v>
      </c>
      <c r="C145" s="12">
        <v>0.16858760400921824</v>
      </c>
      <c r="D145" s="61">
        <v>306.71494999999999</v>
      </c>
      <c r="E145" s="56">
        <v>41457</v>
      </c>
      <c r="F145" s="52" t="s">
        <v>409</v>
      </c>
      <c r="N145" s="7"/>
      <c r="O145" s="6"/>
      <c r="P145" s="6"/>
    </row>
    <row r="146" spans="1:16">
      <c r="A146" s="7">
        <v>41458</v>
      </c>
      <c r="B146" s="8">
        <v>32.571684623571329</v>
      </c>
      <c r="C146" s="12">
        <v>0.94226537642863661</v>
      </c>
      <c r="D146" s="61">
        <v>307.96994999999998</v>
      </c>
      <c r="E146" s="56">
        <v>41458</v>
      </c>
      <c r="F146" s="52" t="s">
        <v>410</v>
      </c>
      <c r="N146" s="7"/>
      <c r="O146" s="6"/>
      <c r="P146" s="6"/>
    </row>
    <row r="147" spans="1:16">
      <c r="A147" s="7">
        <v>41459</v>
      </c>
      <c r="B147" s="8">
        <v>34.477896687374255</v>
      </c>
      <c r="C147" s="12">
        <v>1.6436033126257144</v>
      </c>
      <c r="D147" s="61">
        <v>310.57749999999999</v>
      </c>
      <c r="E147" s="56">
        <v>41459</v>
      </c>
      <c r="F147" s="52" t="s">
        <v>411</v>
      </c>
      <c r="N147" s="7"/>
      <c r="O147" s="6"/>
      <c r="P147" s="6"/>
    </row>
    <row r="148" spans="1:16">
      <c r="A148" s="7">
        <v>41460</v>
      </c>
      <c r="B148" s="8">
        <v>33.243121483117406</v>
      </c>
      <c r="C148" s="12">
        <v>-0.26572148311741728</v>
      </c>
      <c r="D148" s="61">
        <v>307.43340000000001</v>
      </c>
      <c r="E148" s="56">
        <v>41460</v>
      </c>
      <c r="F148" s="52" t="s">
        <v>412</v>
      </c>
      <c r="N148" s="7"/>
      <c r="O148" s="6"/>
      <c r="P148" s="6"/>
    </row>
    <row r="149" spans="1:16">
      <c r="A149" s="7">
        <v>41463</v>
      </c>
      <c r="B149" s="8">
        <v>31.375946585107656</v>
      </c>
      <c r="C149" s="12">
        <v>1.1671534148923257</v>
      </c>
      <c r="D149" s="61">
        <v>306.9991</v>
      </c>
      <c r="E149" s="56">
        <v>41463</v>
      </c>
      <c r="F149" s="52" t="s">
        <v>413</v>
      </c>
      <c r="N149" s="7"/>
      <c r="O149" s="6"/>
      <c r="P149" s="6"/>
    </row>
    <row r="150" spans="1:16">
      <c r="A150" s="7">
        <v>41464</v>
      </c>
      <c r="B150" s="8">
        <v>27.947696136553475</v>
      </c>
      <c r="C150" s="12">
        <v>0.96870386344653525</v>
      </c>
      <c r="D150" s="61">
        <v>303.37240000000003</v>
      </c>
      <c r="E150" s="56">
        <v>41464</v>
      </c>
      <c r="F150" s="52" t="s">
        <v>414</v>
      </c>
      <c r="N150" s="7"/>
      <c r="O150" s="6"/>
      <c r="P150" s="6"/>
    </row>
    <row r="151" spans="1:16">
      <c r="A151" s="7">
        <v>41465</v>
      </c>
      <c r="B151" s="8">
        <v>27.358388890782805</v>
      </c>
      <c r="C151" s="12">
        <v>1.6110111092172019</v>
      </c>
      <c r="D151" s="61">
        <v>303.42540000000002</v>
      </c>
      <c r="E151" s="56">
        <v>41465</v>
      </c>
      <c r="F151" s="52" t="s">
        <v>415</v>
      </c>
      <c r="N151" s="7"/>
      <c r="O151" s="6"/>
      <c r="P151" s="6"/>
    </row>
    <row r="152" spans="1:16">
      <c r="A152" s="7">
        <v>41466</v>
      </c>
      <c r="B152" s="8">
        <v>24.538091226576356</v>
      </c>
      <c r="C152" s="12">
        <v>2.3133087734236</v>
      </c>
      <c r="D152" s="61">
        <v>301.30739999999997</v>
      </c>
      <c r="E152" s="56">
        <v>41466</v>
      </c>
      <c r="F152" s="52" t="s">
        <v>416</v>
      </c>
      <c r="N152" s="7"/>
      <c r="O152" s="6"/>
      <c r="P152" s="6"/>
    </row>
    <row r="153" spans="1:16">
      <c r="A153" s="7">
        <v>41467</v>
      </c>
      <c r="B153" s="8">
        <v>20.656313143928628</v>
      </c>
      <c r="C153" s="12">
        <v>3.9676368560713513</v>
      </c>
      <c r="D153" s="61">
        <v>299.07995</v>
      </c>
      <c r="E153" s="56">
        <v>41467</v>
      </c>
      <c r="F153" s="52" t="s">
        <v>417</v>
      </c>
      <c r="N153" s="7"/>
      <c r="O153" s="6"/>
      <c r="P153" s="6"/>
    </row>
    <row r="154" spans="1:16">
      <c r="A154" s="7">
        <v>41470</v>
      </c>
      <c r="B154" s="8">
        <v>13.631673592667227</v>
      </c>
      <c r="C154" s="12">
        <v>4.9147764073327664</v>
      </c>
      <c r="D154" s="61">
        <v>293.00245000000001</v>
      </c>
      <c r="E154" s="56">
        <v>41470</v>
      </c>
      <c r="F154" s="52" t="s">
        <v>418</v>
      </c>
      <c r="N154" s="7"/>
      <c r="O154" s="6"/>
      <c r="P154" s="6"/>
    </row>
    <row r="155" spans="1:16">
      <c r="A155" s="7">
        <v>41471</v>
      </c>
      <c r="B155" s="8">
        <v>9.4954790378661471</v>
      </c>
      <c r="C155" s="12">
        <v>7.0709709621338277</v>
      </c>
      <c r="D155" s="61">
        <v>291.02244999999999</v>
      </c>
      <c r="E155" s="56">
        <v>41471</v>
      </c>
      <c r="F155" s="52" t="s">
        <v>419</v>
      </c>
      <c r="N155" s="7"/>
      <c r="O155" s="6"/>
      <c r="P155" s="6"/>
    </row>
    <row r="156" spans="1:16">
      <c r="A156" s="7">
        <v>41472</v>
      </c>
      <c r="B156" s="8">
        <v>7.1939616821135246</v>
      </c>
      <c r="C156" s="12">
        <v>8.774988317886482</v>
      </c>
      <c r="D156" s="61">
        <v>290.42495000000002</v>
      </c>
      <c r="E156" s="56">
        <v>41472</v>
      </c>
      <c r="F156" s="52" t="s">
        <v>420</v>
      </c>
      <c r="N156" s="7"/>
      <c r="O156" s="6"/>
      <c r="P156" s="6"/>
    </row>
    <row r="157" spans="1:16">
      <c r="A157" s="7">
        <v>41473</v>
      </c>
      <c r="B157" s="8">
        <v>4.20810405545447</v>
      </c>
      <c r="C157" s="12">
        <v>12.066895944545507</v>
      </c>
      <c r="D157" s="61">
        <v>290.73099999999999</v>
      </c>
      <c r="E157" s="56">
        <v>41473</v>
      </c>
      <c r="F157" s="52" t="s">
        <v>421</v>
      </c>
      <c r="N157" s="7"/>
      <c r="O157" s="6"/>
      <c r="P157" s="6"/>
    </row>
    <row r="158" spans="1:16">
      <c r="A158" s="7">
        <v>41474</v>
      </c>
      <c r="B158" s="8">
        <v>4.2696878906664324</v>
      </c>
      <c r="C158" s="12">
        <v>13.742262109333524</v>
      </c>
      <c r="D158" s="61">
        <v>292.46794999999997</v>
      </c>
      <c r="E158" s="56">
        <v>41474</v>
      </c>
      <c r="F158" s="52" t="s">
        <v>422</v>
      </c>
      <c r="N158" s="7"/>
      <c r="O158" s="6"/>
      <c r="P158" s="6"/>
    </row>
    <row r="159" spans="1:16">
      <c r="A159" s="7">
        <v>41477</v>
      </c>
      <c r="B159" s="8">
        <v>1.5824579573161088</v>
      </c>
      <c r="C159" s="12">
        <v>16.646542042683876</v>
      </c>
      <c r="D159" s="61">
        <v>292.685</v>
      </c>
      <c r="E159" s="56">
        <v>41477</v>
      </c>
      <c r="F159" s="52" t="s">
        <v>423</v>
      </c>
      <c r="N159" s="7"/>
      <c r="O159" s="6"/>
      <c r="P159" s="6"/>
    </row>
    <row r="160" spans="1:16">
      <c r="A160" s="7">
        <v>41478</v>
      </c>
      <c r="B160" s="8">
        <v>2.3069274709745002</v>
      </c>
      <c r="C160" s="12">
        <v>18.136072529025483</v>
      </c>
      <c r="D160" s="61">
        <v>294.899</v>
      </c>
      <c r="E160" s="56">
        <v>41478</v>
      </c>
      <c r="F160" s="52" t="s">
        <v>424</v>
      </c>
      <c r="N160" s="7"/>
      <c r="O160" s="6"/>
      <c r="P160" s="6"/>
    </row>
    <row r="161" spans="1:16">
      <c r="A161" s="7">
        <v>41479</v>
      </c>
      <c r="B161" s="8">
        <v>8.0175013328606894</v>
      </c>
      <c r="C161" s="12">
        <v>19.711448667139308</v>
      </c>
      <c r="D161" s="61">
        <v>302.18495000000001</v>
      </c>
      <c r="E161" s="56">
        <v>41479</v>
      </c>
      <c r="F161" s="52" t="s">
        <v>425</v>
      </c>
      <c r="N161" s="7"/>
      <c r="O161" s="6"/>
      <c r="P161" s="6"/>
    </row>
    <row r="162" spans="1:16">
      <c r="A162" s="7">
        <v>41480</v>
      </c>
      <c r="B162" s="8">
        <v>15.618712710341441</v>
      </c>
      <c r="C162" s="12">
        <v>19.992687289658562</v>
      </c>
      <c r="D162" s="61">
        <v>310.06740000000002</v>
      </c>
      <c r="E162" s="56">
        <v>41480</v>
      </c>
      <c r="F162" s="52" t="s">
        <v>426</v>
      </c>
      <c r="N162" s="7"/>
      <c r="O162" s="6"/>
      <c r="P162" s="6"/>
    </row>
    <row r="163" spans="1:16">
      <c r="A163" s="7">
        <v>41481</v>
      </c>
      <c r="B163" s="8">
        <v>15.777675182448576</v>
      </c>
      <c r="C163" s="12">
        <v>24.37972481755142</v>
      </c>
      <c r="D163" s="61">
        <v>314.61340000000001</v>
      </c>
      <c r="E163" s="56">
        <v>41481</v>
      </c>
      <c r="F163" s="52" t="s">
        <v>427</v>
      </c>
      <c r="N163" s="7"/>
      <c r="O163" s="6"/>
      <c r="P163" s="6"/>
    </row>
    <row r="164" spans="1:16">
      <c r="A164" s="7">
        <v>41484</v>
      </c>
      <c r="B164" s="8">
        <v>15.103990264062674</v>
      </c>
      <c r="C164" s="12">
        <v>21.072509735937302</v>
      </c>
      <c r="D164" s="61">
        <v>310.63249999999999</v>
      </c>
      <c r="E164" s="56">
        <v>41484</v>
      </c>
      <c r="F164" s="52" t="s">
        <v>428</v>
      </c>
      <c r="N164" s="7"/>
      <c r="O164" s="6"/>
      <c r="P164" s="6"/>
    </row>
    <row r="165" spans="1:16">
      <c r="A165" s="7">
        <v>41485</v>
      </c>
      <c r="B165" s="8">
        <v>13.766833145687173</v>
      </c>
      <c r="C165" s="12">
        <v>21.914666854312799</v>
      </c>
      <c r="D165" s="61">
        <v>310.13749999999999</v>
      </c>
      <c r="E165" s="56">
        <v>41485</v>
      </c>
      <c r="F165" s="52" t="s">
        <v>429</v>
      </c>
      <c r="N165" s="7"/>
      <c r="O165" s="6"/>
      <c r="P165" s="6"/>
    </row>
    <row r="166" spans="1:16">
      <c r="A166" s="7">
        <v>41486</v>
      </c>
      <c r="B166" s="8">
        <v>17.128491595495404</v>
      </c>
      <c r="C166" s="12">
        <v>20.81050840450456</v>
      </c>
      <c r="D166" s="61">
        <v>312.39499999999998</v>
      </c>
      <c r="E166" s="56">
        <v>41486</v>
      </c>
      <c r="F166" s="52" t="s">
        <v>430</v>
      </c>
      <c r="N166" s="7"/>
      <c r="O166" s="6"/>
      <c r="P166" s="6"/>
    </row>
    <row r="167" spans="1:16">
      <c r="A167" s="7">
        <v>41487</v>
      </c>
      <c r="B167" s="8">
        <v>13.689340870247321</v>
      </c>
      <c r="C167" s="12">
        <v>21.692059129752664</v>
      </c>
      <c r="D167" s="61">
        <v>309.8374</v>
      </c>
      <c r="E167" s="56">
        <v>41487</v>
      </c>
      <c r="F167" s="52" t="s">
        <v>197</v>
      </c>
      <c r="N167" s="7"/>
      <c r="O167" s="6"/>
      <c r="P167" s="6"/>
    </row>
    <row r="168" spans="1:16">
      <c r="A168" s="7">
        <v>41488</v>
      </c>
      <c r="B168" s="8">
        <v>13.941034412252463</v>
      </c>
      <c r="C168" s="12">
        <v>24.620365587747528</v>
      </c>
      <c r="D168" s="61">
        <v>313.01740000000001</v>
      </c>
      <c r="E168" s="56">
        <v>41488</v>
      </c>
      <c r="F168" s="52" t="s">
        <v>198</v>
      </c>
      <c r="N168" s="7"/>
      <c r="O168" s="6"/>
      <c r="P168" s="6"/>
    </row>
    <row r="169" spans="1:16">
      <c r="A169" s="7">
        <v>41491</v>
      </c>
      <c r="B169" s="8">
        <v>13.250068869385814</v>
      </c>
      <c r="C169" s="12">
        <v>24.973831130614144</v>
      </c>
      <c r="D169" s="61">
        <v>312.67989999999998</v>
      </c>
      <c r="E169" s="56">
        <v>41491</v>
      </c>
      <c r="F169" s="52" t="s">
        <v>281</v>
      </c>
      <c r="N169" s="7"/>
      <c r="O169" s="6"/>
      <c r="P169" s="6"/>
    </row>
    <row r="170" spans="1:16">
      <c r="A170" s="7">
        <v>41492</v>
      </c>
      <c r="B170" s="8">
        <v>15.13296561036762</v>
      </c>
      <c r="C170" s="12">
        <v>25.078434389632349</v>
      </c>
      <c r="D170" s="61">
        <v>314.66739999999999</v>
      </c>
      <c r="E170" s="56">
        <v>41492</v>
      </c>
      <c r="F170" s="52" t="s">
        <v>200</v>
      </c>
      <c r="N170" s="7"/>
      <c r="O170" s="6"/>
      <c r="P170" s="6"/>
    </row>
    <row r="171" spans="1:16">
      <c r="A171" s="7">
        <v>41493</v>
      </c>
      <c r="B171" s="8">
        <v>19.029319499949082</v>
      </c>
      <c r="C171" s="12">
        <v>24.049630500050881</v>
      </c>
      <c r="D171" s="61">
        <v>317.53494999999998</v>
      </c>
      <c r="E171" s="56">
        <v>41493</v>
      </c>
      <c r="F171" s="52" t="s">
        <v>201</v>
      </c>
      <c r="N171" s="7"/>
      <c r="O171" s="6"/>
      <c r="P171" s="6"/>
    </row>
    <row r="172" spans="1:16">
      <c r="A172" s="7">
        <v>41494</v>
      </c>
      <c r="B172" s="8">
        <v>17.068259950730464</v>
      </c>
      <c r="C172" s="12">
        <v>24.843190049269538</v>
      </c>
      <c r="D172" s="61">
        <v>316.36745000000002</v>
      </c>
      <c r="E172" s="56">
        <v>41494</v>
      </c>
      <c r="F172" s="52" t="s">
        <v>202</v>
      </c>
      <c r="N172" s="7"/>
      <c r="O172" s="6"/>
      <c r="P172" s="6"/>
    </row>
    <row r="173" spans="1:16">
      <c r="A173" s="7">
        <v>41495</v>
      </c>
      <c r="B173" s="8">
        <v>16.574043626350601</v>
      </c>
      <c r="C173" s="12">
        <v>27.372456373649356</v>
      </c>
      <c r="D173" s="61">
        <v>318.40249999999997</v>
      </c>
      <c r="E173" s="56">
        <v>41495</v>
      </c>
      <c r="F173" s="52" t="s">
        <v>203</v>
      </c>
      <c r="N173" s="7"/>
      <c r="O173" s="6"/>
      <c r="P173" s="6"/>
    </row>
    <row r="174" spans="1:16">
      <c r="A174" s="7">
        <v>41498</v>
      </c>
      <c r="B174" s="8">
        <v>17.913705688697974</v>
      </c>
      <c r="C174" s="12">
        <v>22.042794311302032</v>
      </c>
      <c r="D174" s="61">
        <v>314.41250000000002</v>
      </c>
      <c r="E174" s="56">
        <v>41498</v>
      </c>
      <c r="F174" s="52" t="s">
        <v>282</v>
      </c>
      <c r="N174" s="7"/>
      <c r="O174" s="6"/>
      <c r="P174" s="6"/>
    </row>
    <row r="175" spans="1:16">
      <c r="A175" s="7">
        <v>41499</v>
      </c>
      <c r="B175" s="8">
        <v>16.23416974595807</v>
      </c>
      <c r="C175" s="12">
        <v>24.957330254041892</v>
      </c>
      <c r="D175" s="61">
        <v>315.64749999999998</v>
      </c>
      <c r="E175" s="56">
        <v>41499</v>
      </c>
      <c r="F175" s="52" t="s">
        <v>205</v>
      </c>
      <c r="N175" s="7"/>
      <c r="O175" s="6"/>
      <c r="P175" s="6"/>
    </row>
    <row r="176" spans="1:16">
      <c r="A176" s="7">
        <v>41500</v>
      </c>
      <c r="B176" s="8">
        <v>18.392838226116822</v>
      </c>
      <c r="C176" s="12">
        <v>22.481161773883144</v>
      </c>
      <c r="D176" s="61">
        <v>315.33</v>
      </c>
      <c r="E176" s="56">
        <v>41500</v>
      </c>
      <c r="F176" s="52" t="s">
        <v>206</v>
      </c>
      <c r="N176" s="7"/>
      <c r="O176" s="6"/>
      <c r="P176" s="6"/>
    </row>
    <row r="177" spans="1:16">
      <c r="A177" s="7">
        <v>41501</v>
      </c>
      <c r="B177" s="8">
        <v>20.883431201634139</v>
      </c>
      <c r="C177" s="12">
        <v>25.125518798365832</v>
      </c>
      <c r="D177" s="61">
        <v>320.46494999999999</v>
      </c>
      <c r="E177" s="56">
        <v>41501</v>
      </c>
      <c r="F177" s="52" t="s">
        <v>207</v>
      </c>
      <c r="N177" s="7"/>
      <c r="O177" s="6"/>
      <c r="P177" s="6"/>
    </row>
    <row r="178" spans="1:16">
      <c r="A178" s="7">
        <v>41502</v>
      </c>
      <c r="B178" s="8">
        <v>21.092559687320147</v>
      </c>
      <c r="C178" s="12">
        <v>23.266390312679846</v>
      </c>
      <c r="D178" s="61">
        <v>318.81495000000001</v>
      </c>
      <c r="E178" s="56">
        <v>41502</v>
      </c>
      <c r="F178" s="52" t="s">
        <v>208</v>
      </c>
      <c r="N178" s="7"/>
      <c r="O178" s="6"/>
      <c r="P178" s="6"/>
    </row>
    <row r="179" spans="1:16">
      <c r="A179" s="7">
        <v>41505</v>
      </c>
      <c r="B179" s="8">
        <v>25.687780528588789</v>
      </c>
      <c r="C179" s="12">
        <v>22.773669471411168</v>
      </c>
      <c r="D179" s="61">
        <v>322.91744999999997</v>
      </c>
      <c r="E179" s="56">
        <v>41505</v>
      </c>
      <c r="F179" s="52" t="s">
        <v>283</v>
      </c>
      <c r="N179" s="7"/>
      <c r="O179" s="6"/>
      <c r="P179" s="6"/>
    </row>
    <row r="180" spans="1:16">
      <c r="A180" s="7">
        <v>41506</v>
      </c>
      <c r="B180" s="8">
        <v>28.657932221671857</v>
      </c>
      <c r="C180" s="12">
        <v>21.194017778328131</v>
      </c>
      <c r="D180" s="61">
        <v>324.30795000000001</v>
      </c>
      <c r="E180" s="56">
        <v>41506</v>
      </c>
      <c r="F180" s="52" t="s">
        <v>210</v>
      </c>
      <c r="N180" s="7"/>
      <c r="O180" s="6"/>
      <c r="P180" s="6"/>
    </row>
    <row r="181" spans="1:16">
      <c r="A181" s="7">
        <v>41507</v>
      </c>
      <c r="B181" s="8">
        <v>31.854409490827194</v>
      </c>
      <c r="C181" s="12">
        <v>19.390040509172778</v>
      </c>
      <c r="D181" s="61">
        <v>325.70044999999999</v>
      </c>
      <c r="E181" s="56">
        <v>41507</v>
      </c>
      <c r="F181" s="52" t="s">
        <v>211</v>
      </c>
      <c r="N181" s="7"/>
      <c r="O181" s="6"/>
      <c r="P181" s="6"/>
    </row>
    <row r="182" spans="1:16">
      <c r="A182" s="7">
        <v>41508</v>
      </c>
      <c r="B182" s="8">
        <v>34.87954822871599</v>
      </c>
      <c r="C182" s="12">
        <v>16.824351771283986</v>
      </c>
      <c r="D182" s="61">
        <v>326.15989999999999</v>
      </c>
      <c r="E182" s="56">
        <v>41508</v>
      </c>
      <c r="F182" s="52" t="s">
        <v>212</v>
      </c>
      <c r="N182" s="7"/>
      <c r="O182" s="6"/>
      <c r="P182" s="6"/>
    </row>
    <row r="183" spans="1:16">
      <c r="A183" s="7">
        <v>41509</v>
      </c>
      <c r="B183" s="8">
        <v>30.315565505859126</v>
      </c>
      <c r="C183" s="12">
        <v>17.677834494140882</v>
      </c>
      <c r="D183" s="61">
        <v>322.44940000000003</v>
      </c>
      <c r="E183" s="56">
        <v>41509</v>
      </c>
      <c r="F183" s="52" t="s">
        <v>213</v>
      </c>
      <c r="N183" s="7"/>
      <c r="O183" s="6"/>
      <c r="P183" s="6"/>
    </row>
    <row r="184" spans="1:16">
      <c r="A184" s="7">
        <v>41512</v>
      </c>
      <c r="B184" s="8">
        <v>27.323926968404962</v>
      </c>
      <c r="C184" s="12">
        <v>18.443023031595047</v>
      </c>
      <c r="D184" s="61">
        <v>320.22295000000003</v>
      </c>
      <c r="E184" s="56">
        <v>41512</v>
      </c>
      <c r="F184" s="52" t="s">
        <v>284</v>
      </c>
      <c r="N184" s="7"/>
      <c r="O184" s="6"/>
      <c r="P184" s="6"/>
    </row>
    <row r="185" spans="1:16">
      <c r="A185" s="7">
        <v>41513</v>
      </c>
      <c r="B185" s="8">
        <v>34.101329603520512</v>
      </c>
      <c r="C185" s="12">
        <v>18.576070396479466</v>
      </c>
      <c r="D185" s="61">
        <v>327.13339999999999</v>
      </c>
      <c r="E185" s="56">
        <v>41513</v>
      </c>
      <c r="F185" s="52" t="s">
        <v>215</v>
      </c>
      <c r="N185" s="7"/>
      <c r="O185" s="6"/>
      <c r="P185" s="6"/>
    </row>
    <row r="186" spans="1:16">
      <c r="A186" s="7">
        <v>41514</v>
      </c>
      <c r="B186" s="8">
        <v>33.517938639877187</v>
      </c>
      <c r="C186" s="12">
        <v>18.968961360122805</v>
      </c>
      <c r="D186" s="61">
        <v>326.94290000000001</v>
      </c>
      <c r="E186" s="56">
        <v>41514</v>
      </c>
      <c r="F186" s="52" t="s">
        <v>216</v>
      </c>
      <c r="N186" s="7"/>
      <c r="O186" s="6"/>
      <c r="P186" s="6"/>
    </row>
    <row r="187" spans="1:16">
      <c r="A187" s="7">
        <v>41515</v>
      </c>
      <c r="B187" s="8">
        <v>32.542513454435934</v>
      </c>
      <c r="C187" s="12">
        <v>19.708986545564031</v>
      </c>
      <c r="D187" s="61">
        <v>326.70749999999998</v>
      </c>
      <c r="E187" s="56">
        <v>41515</v>
      </c>
      <c r="F187" s="52" t="s">
        <v>217</v>
      </c>
      <c r="N187" s="7"/>
      <c r="O187" s="6"/>
      <c r="P187" s="6"/>
    </row>
    <row r="188" spans="1:16">
      <c r="A188" s="7">
        <v>41516</v>
      </c>
      <c r="B188" s="8">
        <v>32.755622262333361</v>
      </c>
      <c r="C188" s="12">
        <v>18.955827737666596</v>
      </c>
      <c r="D188" s="61">
        <v>326.16744999999997</v>
      </c>
      <c r="E188" s="56">
        <v>41516</v>
      </c>
      <c r="F188" s="52" t="s">
        <v>218</v>
      </c>
      <c r="N188" s="7"/>
      <c r="O188" s="6"/>
      <c r="P188" s="6"/>
    </row>
    <row r="189" spans="1:16">
      <c r="A189" s="7">
        <v>41519</v>
      </c>
      <c r="B189" s="8">
        <v>30.152028376592114</v>
      </c>
      <c r="C189" s="12">
        <v>19.134421623407889</v>
      </c>
      <c r="D189" s="61">
        <v>323.74245000000002</v>
      </c>
      <c r="E189" s="56">
        <v>41519</v>
      </c>
      <c r="F189" s="52" t="s">
        <v>49</v>
      </c>
      <c r="N189" s="7"/>
      <c r="O189" s="6"/>
      <c r="P189" s="6"/>
    </row>
    <row r="190" spans="1:16">
      <c r="A190" s="7">
        <v>41520</v>
      </c>
      <c r="B190" s="8">
        <v>29.843516365672755</v>
      </c>
      <c r="C190" s="12">
        <v>20.292933634327213</v>
      </c>
      <c r="D190" s="61">
        <v>324.59244999999999</v>
      </c>
      <c r="E190" s="56">
        <v>41520</v>
      </c>
      <c r="F190" s="52" t="s">
        <v>220</v>
      </c>
      <c r="N190" s="7"/>
      <c r="O190" s="6"/>
      <c r="P190" s="6"/>
    </row>
    <row r="191" spans="1:16">
      <c r="A191" s="7">
        <v>41521</v>
      </c>
      <c r="B191" s="8">
        <v>30.109096820504064</v>
      </c>
      <c r="C191" s="12">
        <v>20.562403179495917</v>
      </c>
      <c r="D191" s="61">
        <v>325.1275</v>
      </c>
      <c r="E191" s="56">
        <v>41521</v>
      </c>
      <c r="F191" s="52" t="s">
        <v>221</v>
      </c>
      <c r="N191" s="7"/>
      <c r="O191" s="6"/>
      <c r="P191" s="6"/>
    </row>
    <row r="192" spans="1:16">
      <c r="A192" s="7">
        <v>41522</v>
      </c>
      <c r="B192" s="8">
        <v>27.144794361587969</v>
      </c>
      <c r="C192" s="12">
        <v>14.037655638411991</v>
      </c>
      <c r="D192" s="61">
        <v>315.63844999999998</v>
      </c>
      <c r="E192" s="56">
        <v>41522</v>
      </c>
      <c r="F192" s="52" t="s">
        <v>50</v>
      </c>
      <c r="N192" s="7"/>
      <c r="O192" s="6"/>
      <c r="P192" s="6"/>
    </row>
    <row r="193" spans="1:16">
      <c r="A193" s="7">
        <v>41523</v>
      </c>
      <c r="B193" s="8">
        <v>24.639040494689738</v>
      </c>
      <c r="C193" s="12">
        <v>13.550409505310228</v>
      </c>
      <c r="D193" s="61">
        <v>312.64544999999998</v>
      </c>
      <c r="E193" s="56">
        <v>41523</v>
      </c>
      <c r="F193" s="52" t="s">
        <v>51</v>
      </c>
      <c r="N193" s="7"/>
      <c r="O193" s="6"/>
      <c r="P193" s="6"/>
    </row>
    <row r="194" spans="1:16">
      <c r="A194" s="7">
        <v>41526</v>
      </c>
      <c r="B194" s="8">
        <v>22.679370313409109</v>
      </c>
      <c r="C194" s="12">
        <v>10.534579686590845</v>
      </c>
      <c r="D194" s="61">
        <v>307.66994999999997</v>
      </c>
      <c r="E194" s="56">
        <v>41526</v>
      </c>
      <c r="F194" s="52" t="s">
        <v>54</v>
      </c>
      <c r="N194" s="7"/>
      <c r="O194" s="6"/>
      <c r="P194" s="6"/>
    </row>
    <row r="195" spans="1:16">
      <c r="A195" s="7">
        <v>41527</v>
      </c>
      <c r="B195" s="8">
        <v>19.111116533473933</v>
      </c>
      <c r="C195" s="12">
        <v>7.879283466526033</v>
      </c>
      <c r="D195" s="61">
        <v>301.44639999999998</v>
      </c>
      <c r="E195" s="56">
        <v>41527</v>
      </c>
      <c r="F195" s="52" t="s">
        <v>222</v>
      </c>
      <c r="N195" s="7"/>
      <c r="O195" s="6"/>
      <c r="P195" s="6"/>
    </row>
    <row r="196" spans="1:16">
      <c r="A196" s="7">
        <v>41528</v>
      </c>
      <c r="B196" s="8">
        <v>15.593526537141429</v>
      </c>
      <c r="C196" s="12">
        <v>7.2583734628585717</v>
      </c>
      <c r="D196" s="61">
        <v>297.30790000000002</v>
      </c>
      <c r="E196" s="56">
        <v>41528</v>
      </c>
      <c r="F196" s="52" t="s">
        <v>223</v>
      </c>
      <c r="N196" s="7"/>
      <c r="O196" s="6"/>
      <c r="P196" s="6"/>
    </row>
    <row r="197" spans="1:16">
      <c r="A197" s="7">
        <v>41529</v>
      </c>
      <c r="B197" s="8">
        <v>10.280126137098648</v>
      </c>
      <c r="C197" s="12">
        <v>5.5713738629013392</v>
      </c>
      <c r="D197" s="61">
        <v>290.3075</v>
      </c>
      <c r="E197" s="56">
        <v>41529</v>
      </c>
      <c r="F197" s="52" t="s">
        <v>55</v>
      </c>
      <c r="N197" s="7"/>
      <c r="O197" s="6"/>
      <c r="P197" s="6"/>
    </row>
    <row r="198" spans="1:16">
      <c r="A198" s="7">
        <v>41530</v>
      </c>
      <c r="B198" s="8">
        <v>8.9662981027911997</v>
      </c>
      <c r="C198" s="12">
        <v>7.2982018972087985</v>
      </c>
      <c r="D198" s="61">
        <v>290.72050000000002</v>
      </c>
      <c r="E198" s="56">
        <v>41530</v>
      </c>
      <c r="F198" s="52" t="s">
        <v>56</v>
      </c>
      <c r="N198" s="7"/>
      <c r="O198" s="6"/>
      <c r="P198" s="6"/>
    </row>
    <row r="199" spans="1:16">
      <c r="A199" s="7">
        <v>41533</v>
      </c>
      <c r="B199" s="8">
        <v>3.2494642476282252</v>
      </c>
      <c r="C199" s="12">
        <v>7.8419857523717837</v>
      </c>
      <c r="D199" s="61">
        <v>285.54745000000003</v>
      </c>
      <c r="E199" s="56">
        <v>41533</v>
      </c>
      <c r="F199" s="52" t="s">
        <v>59</v>
      </c>
      <c r="N199" s="7"/>
      <c r="O199" s="6"/>
      <c r="P199" s="6"/>
    </row>
    <row r="200" spans="1:16">
      <c r="A200" s="7">
        <v>41534</v>
      </c>
      <c r="B200" s="8">
        <v>1.8028585920998239</v>
      </c>
      <c r="C200" s="12">
        <v>8.2515914079001504</v>
      </c>
      <c r="D200" s="61">
        <v>284.51044999999999</v>
      </c>
      <c r="E200" s="56">
        <v>41534</v>
      </c>
      <c r="F200" s="52" t="s">
        <v>224</v>
      </c>
      <c r="N200" s="7"/>
      <c r="O200" s="6"/>
      <c r="P200" s="6"/>
    </row>
    <row r="201" spans="1:16">
      <c r="A201" s="7">
        <v>41535</v>
      </c>
      <c r="B201" s="8">
        <v>-0.19870017823751596</v>
      </c>
      <c r="C201" s="12">
        <v>10.413100178237471</v>
      </c>
      <c r="D201" s="61">
        <v>284.67039999999997</v>
      </c>
      <c r="E201" s="56">
        <v>41535</v>
      </c>
      <c r="F201" s="52" t="s">
        <v>225</v>
      </c>
      <c r="N201" s="7"/>
      <c r="O201" s="6"/>
      <c r="P201" s="6"/>
    </row>
    <row r="202" spans="1:16">
      <c r="A202" s="7">
        <v>41536</v>
      </c>
      <c r="B202" s="8">
        <v>-15.093684380006408</v>
      </c>
      <c r="C202" s="12">
        <v>9.9869343800063746</v>
      </c>
      <c r="D202" s="61">
        <v>269.34924999999998</v>
      </c>
      <c r="E202" s="56">
        <v>41536</v>
      </c>
      <c r="F202" s="52" t="s">
        <v>60</v>
      </c>
      <c r="N202" s="7"/>
      <c r="O202" s="6"/>
      <c r="P202" s="6"/>
    </row>
    <row r="203" spans="1:16">
      <c r="A203" s="7">
        <v>41537</v>
      </c>
      <c r="B203" s="8">
        <v>-5.6295926826936977</v>
      </c>
      <c r="C203" s="12">
        <v>12.228592682693687</v>
      </c>
      <c r="D203" s="61">
        <v>281.05500000000001</v>
      </c>
      <c r="E203" s="56">
        <v>41537</v>
      </c>
      <c r="F203" s="52" t="s">
        <v>61</v>
      </c>
      <c r="N203" s="7"/>
      <c r="O203" s="6"/>
      <c r="P203" s="6"/>
    </row>
    <row r="204" spans="1:16">
      <c r="A204" s="7">
        <v>41540</v>
      </c>
      <c r="B204" s="8">
        <v>-3.4921481900493916</v>
      </c>
      <c r="C204" s="12">
        <v>13.089098190049384</v>
      </c>
      <c r="D204" s="61">
        <v>284.05295000000001</v>
      </c>
      <c r="E204" s="56">
        <v>41540</v>
      </c>
      <c r="F204" s="52" t="s">
        <v>63</v>
      </c>
      <c r="N204" s="7"/>
      <c r="O204" s="6"/>
      <c r="P204" s="6"/>
    </row>
    <row r="205" spans="1:16">
      <c r="A205" s="7">
        <v>41541</v>
      </c>
      <c r="B205" s="8">
        <v>-4.0007673187673447</v>
      </c>
      <c r="C205" s="12">
        <v>10.312667318767325</v>
      </c>
      <c r="D205" s="61">
        <v>280.7679</v>
      </c>
      <c r="E205" s="56">
        <v>41541</v>
      </c>
      <c r="F205" s="52" t="s">
        <v>226</v>
      </c>
      <c r="N205" s="7"/>
      <c r="O205" s="6"/>
      <c r="P205" s="6"/>
    </row>
    <row r="206" spans="1:16">
      <c r="A206" s="7">
        <v>41542</v>
      </c>
      <c r="B206" s="8">
        <v>-5.1368660944918645</v>
      </c>
      <c r="C206" s="12">
        <v>10.20376609449184</v>
      </c>
      <c r="D206" s="61">
        <v>279.52289999999999</v>
      </c>
      <c r="E206" s="56">
        <v>41542</v>
      </c>
      <c r="F206" s="52" t="s">
        <v>227</v>
      </c>
      <c r="N206" s="7"/>
      <c r="O206" s="6"/>
      <c r="P206" s="6"/>
    </row>
    <row r="207" spans="1:16">
      <c r="A207" s="7">
        <v>41543</v>
      </c>
      <c r="B207" s="8">
        <v>-4.8789529062082693</v>
      </c>
      <c r="C207" s="12">
        <v>9.1309029062082345</v>
      </c>
      <c r="D207" s="61">
        <v>278.70794999999998</v>
      </c>
      <c r="E207" s="56">
        <v>41543</v>
      </c>
      <c r="F207" s="52" t="s">
        <v>64</v>
      </c>
      <c r="N207" s="7"/>
      <c r="O207" s="6"/>
      <c r="P207" s="6"/>
    </row>
    <row r="208" spans="1:16">
      <c r="A208" s="7">
        <v>41544</v>
      </c>
      <c r="B208" s="8">
        <v>-2.6738858661022107</v>
      </c>
      <c r="C208" s="12">
        <v>8.4732858661022021</v>
      </c>
      <c r="D208" s="61">
        <v>280.25540000000001</v>
      </c>
      <c r="E208" s="56">
        <v>41544</v>
      </c>
      <c r="F208" s="52" t="s">
        <v>65</v>
      </c>
      <c r="N208" s="7"/>
      <c r="O208" s="6"/>
      <c r="P208" s="6"/>
    </row>
    <row r="209" spans="1:16">
      <c r="A209" s="7">
        <v>41547</v>
      </c>
      <c r="B209" s="8">
        <v>-1.9462503548210464</v>
      </c>
      <c r="C209" s="12">
        <v>4.8331503548210151</v>
      </c>
      <c r="D209" s="61">
        <v>277.34289999999999</v>
      </c>
      <c r="E209" s="56">
        <v>41547</v>
      </c>
      <c r="F209" s="52" t="s">
        <v>67</v>
      </c>
      <c r="N209" s="7"/>
      <c r="O209" s="6"/>
      <c r="P209" s="6"/>
    </row>
    <row r="210" spans="1:16">
      <c r="A210" s="7">
        <v>41548</v>
      </c>
      <c r="B210" s="8">
        <v>-3.960952161404407</v>
      </c>
      <c r="C210" s="12">
        <v>6.7259021614044059</v>
      </c>
      <c r="D210" s="61">
        <v>277.22095000000002</v>
      </c>
      <c r="E210" s="56">
        <v>41548</v>
      </c>
      <c r="F210" s="52" t="s">
        <v>228</v>
      </c>
      <c r="N210" s="7"/>
      <c r="O210" s="6"/>
      <c r="P210" s="6"/>
    </row>
    <row r="211" spans="1:16">
      <c r="A211" s="7">
        <v>41549</v>
      </c>
      <c r="B211" s="8">
        <v>-2.9128885098050148</v>
      </c>
      <c r="C211" s="12">
        <v>6.362338509804971</v>
      </c>
      <c r="D211" s="61">
        <v>277.90544999999997</v>
      </c>
      <c r="E211" s="56">
        <v>41549</v>
      </c>
      <c r="F211" s="52" t="s">
        <v>229</v>
      </c>
      <c r="N211" s="7"/>
      <c r="O211" s="6"/>
      <c r="P211" s="6"/>
    </row>
    <row r="212" spans="1:16">
      <c r="A212" s="7">
        <v>41550</v>
      </c>
      <c r="B212" s="8">
        <v>-2.041971022597437</v>
      </c>
      <c r="C212" s="12">
        <v>3.6514210225974182</v>
      </c>
      <c r="D212" s="61">
        <v>276.06545</v>
      </c>
      <c r="E212" s="56">
        <v>41550</v>
      </c>
      <c r="F212" s="52" t="s">
        <v>68</v>
      </c>
      <c r="N212" s="7"/>
      <c r="O212" s="6"/>
      <c r="P212" s="6"/>
    </row>
    <row r="213" spans="1:16">
      <c r="A213" s="7">
        <v>41551</v>
      </c>
      <c r="B213" s="8">
        <v>-1.4640093810607198</v>
      </c>
      <c r="C213" s="12">
        <v>2.4929593810607287</v>
      </c>
      <c r="D213" s="61">
        <v>275.48495000000003</v>
      </c>
      <c r="E213" s="56">
        <v>41551</v>
      </c>
      <c r="F213" s="52" t="s">
        <v>69</v>
      </c>
      <c r="N213" s="7"/>
      <c r="O213" s="6"/>
      <c r="P213" s="6"/>
    </row>
    <row r="214" spans="1:16">
      <c r="A214" s="7">
        <v>41554</v>
      </c>
      <c r="B214" s="8">
        <v>-2.3196579138069353</v>
      </c>
      <c r="C214" s="12">
        <v>3.333607913806901</v>
      </c>
      <c r="D214" s="61">
        <v>275.46994999999998</v>
      </c>
      <c r="E214" s="56">
        <v>41554</v>
      </c>
      <c r="F214" s="52" t="s">
        <v>71</v>
      </c>
      <c r="N214" s="7"/>
      <c r="O214" s="6"/>
      <c r="P214" s="6"/>
    </row>
    <row r="215" spans="1:16">
      <c r="A215" s="7">
        <v>41555</v>
      </c>
      <c r="B215" s="8">
        <v>-4.7093815672530184</v>
      </c>
      <c r="C215" s="12">
        <v>3.358331567252975</v>
      </c>
      <c r="D215" s="61">
        <v>273.10494999999997</v>
      </c>
      <c r="E215" s="56">
        <v>41555</v>
      </c>
      <c r="F215" s="52" t="s">
        <v>230</v>
      </c>
      <c r="N215" s="7"/>
      <c r="O215" s="6"/>
      <c r="P215" s="6"/>
    </row>
    <row r="216" spans="1:16">
      <c r="A216" s="7">
        <v>41556</v>
      </c>
      <c r="B216" s="8">
        <v>-5.1325011253949526</v>
      </c>
      <c r="C216" s="12">
        <v>2.3269511253949133</v>
      </c>
      <c r="D216" s="61">
        <v>271.65044999999998</v>
      </c>
      <c r="E216" s="56">
        <v>41556</v>
      </c>
      <c r="F216" s="52" t="s">
        <v>231</v>
      </c>
      <c r="N216" s="7"/>
      <c r="O216" s="6"/>
      <c r="P216" s="6"/>
    </row>
    <row r="217" spans="1:16">
      <c r="A217" s="7">
        <v>41557</v>
      </c>
      <c r="B217" s="8">
        <v>-9.310570249633372</v>
      </c>
      <c r="C217" s="12">
        <v>2.4274702496333589</v>
      </c>
      <c r="D217" s="61">
        <v>267.5729</v>
      </c>
      <c r="E217" s="56">
        <v>41557</v>
      </c>
      <c r="F217" s="52" t="s">
        <v>72</v>
      </c>
      <c r="N217" s="7"/>
      <c r="O217" s="6"/>
      <c r="P217" s="6"/>
    </row>
    <row r="218" spans="1:16">
      <c r="A218" s="7">
        <v>41558</v>
      </c>
      <c r="B218" s="8">
        <v>-11.643410005534861</v>
      </c>
      <c r="C218" s="12">
        <v>2.0273100055348436</v>
      </c>
      <c r="D218" s="61">
        <v>264.8399</v>
      </c>
      <c r="E218" s="56">
        <v>41558</v>
      </c>
      <c r="F218" s="52" t="s">
        <v>73</v>
      </c>
      <c r="N218" s="7"/>
      <c r="O218" s="6"/>
      <c r="P218" s="6"/>
    </row>
    <row r="219" spans="1:16">
      <c r="A219" s="7">
        <v>41561</v>
      </c>
      <c r="B219" s="8">
        <v>-11.193059116959319</v>
      </c>
      <c r="C219" s="12">
        <v>1.4944591169593195</v>
      </c>
      <c r="D219" s="61">
        <v>264.75740000000002</v>
      </c>
      <c r="E219" s="56">
        <v>41561</v>
      </c>
      <c r="F219" s="52" t="s">
        <v>75</v>
      </c>
      <c r="N219" s="7"/>
      <c r="O219" s="6"/>
      <c r="P219" s="6"/>
    </row>
    <row r="220" spans="1:16">
      <c r="A220" s="7">
        <v>41562</v>
      </c>
      <c r="B220" s="8">
        <v>-16.605266411281264</v>
      </c>
      <c r="C220" s="12">
        <v>2.4467164112812725</v>
      </c>
      <c r="D220" s="61">
        <v>260.29745000000003</v>
      </c>
      <c r="E220" s="56">
        <v>41562</v>
      </c>
      <c r="F220" s="52" t="s">
        <v>232</v>
      </c>
      <c r="N220" s="7"/>
      <c r="O220" s="6"/>
      <c r="P220" s="6"/>
    </row>
    <row r="221" spans="1:16">
      <c r="A221" s="7">
        <v>41563</v>
      </c>
      <c r="B221" s="8">
        <v>-18.553363810748493</v>
      </c>
      <c r="C221" s="12">
        <v>3.062363810748451</v>
      </c>
      <c r="D221" s="61">
        <v>258.96499999999997</v>
      </c>
      <c r="E221" s="56">
        <v>41563</v>
      </c>
      <c r="F221" s="52" t="s">
        <v>233</v>
      </c>
      <c r="N221" s="7"/>
      <c r="O221" s="6"/>
      <c r="P221" s="6"/>
    </row>
    <row r="222" spans="1:16">
      <c r="A222" s="7">
        <v>41564</v>
      </c>
      <c r="B222" s="8">
        <v>-17.241678997216013</v>
      </c>
      <c r="C222" s="12">
        <v>2.4580789972159778</v>
      </c>
      <c r="D222" s="61">
        <v>259.67239999999998</v>
      </c>
      <c r="E222" s="56">
        <v>41564</v>
      </c>
      <c r="F222" s="52" t="s">
        <v>76</v>
      </c>
      <c r="N222" s="7"/>
      <c r="O222" s="6"/>
      <c r="P222" s="6"/>
    </row>
    <row r="223" spans="1:16">
      <c r="A223" s="7">
        <v>41565</v>
      </c>
      <c r="B223" s="8">
        <v>-18.023669870197637</v>
      </c>
      <c r="C223" s="12">
        <v>2.1876698701976238</v>
      </c>
      <c r="D223" s="61">
        <v>258.62</v>
      </c>
      <c r="E223" s="56">
        <v>41565</v>
      </c>
      <c r="F223" s="52" t="s">
        <v>77</v>
      </c>
      <c r="N223" s="7"/>
      <c r="O223" s="6"/>
      <c r="P223" s="6"/>
    </row>
    <row r="224" spans="1:16">
      <c r="A224" s="7">
        <v>41568</v>
      </c>
      <c r="B224" s="8">
        <v>-17.009137351707267</v>
      </c>
      <c r="C224" s="12">
        <v>1.4696373517072345</v>
      </c>
      <c r="D224" s="61">
        <v>258.91649999999998</v>
      </c>
      <c r="E224" s="56">
        <v>41568</v>
      </c>
      <c r="F224" s="52" t="s">
        <v>79</v>
      </c>
      <c r="N224" s="7"/>
      <c r="O224" s="6"/>
      <c r="P224" s="6"/>
    </row>
    <row r="225" spans="1:16">
      <c r="A225" s="7">
        <v>41569</v>
      </c>
      <c r="B225" s="8">
        <v>-18.482094368797505</v>
      </c>
      <c r="C225" s="12">
        <v>1.3435943687974827</v>
      </c>
      <c r="D225" s="61">
        <v>257.3175</v>
      </c>
      <c r="E225" s="56">
        <v>41569</v>
      </c>
      <c r="F225" s="52" t="s">
        <v>234</v>
      </c>
      <c r="N225" s="7"/>
      <c r="O225" s="6"/>
      <c r="P225" s="6"/>
    </row>
    <row r="226" spans="1:16">
      <c r="A226" s="7">
        <v>41570</v>
      </c>
      <c r="B226" s="8">
        <v>-19.564761148992318</v>
      </c>
      <c r="C226" s="12">
        <v>-2.5112388510077039</v>
      </c>
      <c r="D226" s="61">
        <v>252.38</v>
      </c>
      <c r="E226" s="56">
        <v>41570</v>
      </c>
      <c r="F226" s="52" t="s">
        <v>235</v>
      </c>
      <c r="N226" s="7"/>
      <c r="O226" s="6"/>
      <c r="P226" s="6"/>
    </row>
    <row r="227" spans="1:16">
      <c r="A227" s="7">
        <v>41571</v>
      </c>
      <c r="B227" s="8">
        <v>-18.314363503234858</v>
      </c>
      <c r="C227" s="12">
        <v>-0.7036364967651707</v>
      </c>
      <c r="D227" s="61">
        <v>255.43799999999999</v>
      </c>
      <c r="E227" s="56">
        <v>41571</v>
      </c>
      <c r="F227" s="52" t="s">
        <v>80</v>
      </c>
      <c r="N227" s="7"/>
      <c r="O227" s="6"/>
      <c r="P227" s="6"/>
    </row>
    <row r="228" spans="1:16">
      <c r="A228" s="7">
        <v>41572</v>
      </c>
      <c r="B228" s="8">
        <v>-15.116085802174297</v>
      </c>
      <c r="C228" s="12">
        <v>2.1155358021742643</v>
      </c>
      <c r="D228" s="61">
        <v>261.45544999999998</v>
      </c>
      <c r="E228" s="56">
        <v>41572</v>
      </c>
      <c r="F228" s="52" t="s">
        <v>81</v>
      </c>
      <c r="N228" s="7"/>
      <c r="O228" s="6"/>
      <c r="P228" s="6"/>
    </row>
    <row r="229" spans="1:16">
      <c r="A229" s="7">
        <v>41575</v>
      </c>
      <c r="B229" s="8">
        <v>-16.502832370750525</v>
      </c>
      <c r="C229" s="12">
        <v>1.9712823707504867</v>
      </c>
      <c r="D229" s="61">
        <v>259.92444999999998</v>
      </c>
      <c r="E229" s="56">
        <v>41575</v>
      </c>
      <c r="F229" s="52" t="s">
        <v>83</v>
      </c>
      <c r="N229" s="7"/>
      <c r="O229" s="6"/>
      <c r="P229" s="6"/>
    </row>
    <row r="230" spans="1:16">
      <c r="A230" s="7">
        <v>41576</v>
      </c>
      <c r="B230" s="8">
        <v>-13.893819809989964</v>
      </c>
      <c r="C230" s="12">
        <v>2.187769809989959</v>
      </c>
      <c r="D230" s="61">
        <v>262.74995000000001</v>
      </c>
      <c r="E230" s="56">
        <v>41576</v>
      </c>
      <c r="F230" s="52" t="s">
        <v>236</v>
      </c>
      <c r="N230" s="7"/>
      <c r="O230" s="6"/>
      <c r="P230" s="6"/>
    </row>
    <row r="231" spans="1:16">
      <c r="A231" s="7">
        <v>41577</v>
      </c>
      <c r="B231" s="8">
        <v>-15.423600028826797</v>
      </c>
      <c r="C231" s="12">
        <v>3.7845000288267556</v>
      </c>
      <c r="D231" s="61">
        <v>262.81689999999998</v>
      </c>
      <c r="E231" s="56">
        <v>41577</v>
      </c>
      <c r="F231" s="52" t="s">
        <v>237</v>
      </c>
      <c r="N231" s="7"/>
      <c r="O231" s="6"/>
      <c r="P231" s="6"/>
    </row>
    <row r="232" spans="1:16">
      <c r="A232" s="7">
        <v>41578</v>
      </c>
      <c r="B232" s="8">
        <v>-15.4458550139951</v>
      </c>
      <c r="C232" s="12">
        <v>2.9847550139950556</v>
      </c>
      <c r="D232" s="61">
        <v>261.99489999999997</v>
      </c>
      <c r="E232" s="56">
        <v>41578</v>
      </c>
      <c r="F232" s="52" t="s">
        <v>84</v>
      </c>
      <c r="N232" s="7"/>
      <c r="O232" s="6"/>
      <c r="P232" s="6"/>
    </row>
    <row r="233" spans="1:16">
      <c r="A233" s="7">
        <v>41579</v>
      </c>
      <c r="B233" s="8">
        <v>-12.085624815954986</v>
      </c>
      <c r="C233" s="12">
        <v>3.2940748159549571</v>
      </c>
      <c r="D233" s="61">
        <v>265.66444999999999</v>
      </c>
      <c r="E233" s="56">
        <v>41579</v>
      </c>
      <c r="F233" s="52" t="s">
        <v>85</v>
      </c>
      <c r="N233" s="7"/>
      <c r="O233" s="6"/>
      <c r="P233" s="6"/>
    </row>
    <row r="234" spans="1:16">
      <c r="A234" s="7">
        <v>41582</v>
      </c>
      <c r="B234" s="8">
        <v>-13.664703592176693</v>
      </c>
      <c r="C234" s="12">
        <v>5.3661535921766585</v>
      </c>
      <c r="D234" s="61">
        <v>266.15744999999998</v>
      </c>
      <c r="E234" s="56">
        <v>41582</v>
      </c>
      <c r="F234" s="52" t="s">
        <v>87</v>
      </c>
      <c r="N234" s="7"/>
      <c r="O234" s="6"/>
      <c r="P234" s="6"/>
    </row>
    <row r="235" spans="1:16">
      <c r="A235" s="7">
        <v>41583</v>
      </c>
      <c r="B235" s="8">
        <v>-13.119136051947748</v>
      </c>
      <c r="C235" s="12">
        <v>5.3975360519477249</v>
      </c>
      <c r="D235" s="61">
        <v>266.73439999999999</v>
      </c>
      <c r="E235" s="56">
        <v>41583</v>
      </c>
      <c r="F235" s="52" t="s">
        <v>238</v>
      </c>
      <c r="N235" s="7"/>
      <c r="O235" s="6"/>
      <c r="P235" s="6"/>
    </row>
    <row r="236" spans="1:16">
      <c r="A236" s="7">
        <v>41584</v>
      </c>
      <c r="B236" s="8">
        <v>-14.055344330639485</v>
      </c>
      <c r="C236" s="12">
        <v>7.8187443306394755</v>
      </c>
      <c r="D236" s="61">
        <v>268.21940000000001</v>
      </c>
      <c r="E236" s="56">
        <v>41584</v>
      </c>
      <c r="F236" s="52" t="s">
        <v>239</v>
      </c>
      <c r="N236" s="7"/>
      <c r="O236" s="6"/>
      <c r="P236" s="6"/>
    </row>
    <row r="237" spans="1:16">
      <c r="A237" s="7">
        <v>41585</v>
      </c>
      <c r="B237" s="8">
        <v>-12.858730578949121</v>
      </c>
      <c r="C237" s="12">
        <v>10.282680578949112</v>
      </c>
      <c r="D237" s="61">
        <v>271.87995000000001</v>
      </c>
      <c r="E237" s="56">
        <v>41585</v>
      </c>
      <c r="F237" s="52" t="s">
        <v>88</v>
      </c>
      <c r="N237" s="7"/>
      <c r="O237" s="6"/>
      <c r="P237" s="6"/>
    </row>
    <row r="238" spans="1:16">
      <c r="A238" s="7">
        <v>41586</v>
      </c>
      <c r="B238" s="8">
        <v>-6.0205612256488052</v>
      </c>
      <c r="C238" s="12">
        <v>13.994511225648807</v>
      </c>
      <c r="D238" s="61">
        <v>282.42995000000002</v>
      </c>
      <c r="E238" s="56">
        <v>41586</v>
      </c>
      <c r="F238" s="52" t="s">
        <v>89</v>
      </c>
      <c r="N238" s="7"/>
      <c r="O238" s="6"/>
      <c r="P238" s="6"/>
    </row>
    <row r="239" spans="1:16">
      <c r="A239" s="7">
        <v>41589</v>
      </c>
      <c r="B239" s="8">
        <v>-6.7120759595253503</v>
      </c>
      <c r="C239" s="12">
        <v>14.521025959525332</v>
      </c>
      <c r="D239" s="61">
        <v>282.26495</v>
      </c>
      <c r="E239" s="56">
        <v>41589</v>
      </c>
      <c r="F239" s="52" t="s">
        <v>91</v>
      </c>
      <c r="N239" s="7"/>
      <c r="O239" s="6"/>
      <c r="P239" s="6"/>
    </row>
    <row r="240" spans="1:16">
      <c r="A240" s="7">
        <v>41590</v>
      </c>
      <c r="B240" s="8">
        <v>-4.5103892251032107</v>
      </c>
      <c r="C240" s="12">
        <v>13.484339225103213</v>
      </c>
      <c r="D240" s="61">
        <v>283.42995000000002</v>
      </c>
      <c r="E240" s="56">
        <v>41590</v>
      </c>
      <c r="F240" s="52" t="s">
        <v>240</v>
      </c>
      <c r="N240" s="7"/>
      <c r="O240" s="6"/>
      <c r="P240" s="6"/>
    </row>
    <row r="241" spans="1:16">
      <c r="A241" s="7">
        <v>41591</v>
      </c>
      <c r="B241" s="8">
        <v>-5.2510909392470069</v>
      </c>
      <c r="C241" s="12">
        <v>13.962490939246976</v>
      </c>
      <c r="D241" s="61">
        <v>283.16739999999999</v>
      </c>
      <c r="E241" s="56">
        <v>41591</v>
      </c>
      <c r="F241" s="52" t="s">
        <v>241</v>
      </c>
      <c r="N241" s="7"/>
      <c r="O241" s="6"/>
      <c r="P241" s="6"/>
    </row>
    <row r="242" spans="1:16">
      <c r="A242" s="7">
        <v>41592</v>
      </c>
      <c r="B242" s="8">
        <v>-8.7167363531736726</v>
      </c>
      <c r="C242" s="12">
        <v>11.513136353173678</v>
      </c>
      <c r="D242" s="61">
        <v>277.25240000000002</v>
      </c>
      <c r="E242" s="56">
        <v>41592</v>
      </c>
      <c r="F242" s="52" t="s">
        <v>92</v>
      </c>
      <c r="N242" s="7"/>
      <c r="O242" s="6"/>
      <c r="P242" s="6"/>
    </row>
    <row r="243" spans="1:16">
      <c r="A243" s="7">
        <v>41593</v>
      </c>
      <c r="B243" s="8">
        <v>-12.01294705310363</v>
      </c>
      <c r="C243" s="12">
        <v>8.0288470531036182</v>
      </c>
      <c r="D243" s="61">
        <v>270.47190000000001</v>
      </c>
      <c r="E243" s="56">
        <v>41593</v>
      </c>
      <c r="F243" s="52" t="s">
        <v>93</v>
      </c>
      <c r="N243" s="7"/>
      <c r="O243" s="6"/>
      <c r="P243" s="6"/>
    </row>
    <row r="244" spans="1:16">
      <c r="A244" s="7">
        <v>41596</v>
      </c>
      <c r="B244" s="8">
        <v>-14.841382888252241</v>
      </c>
      <c r="C244" s="12">
        <v>6.4952828882522056</v>
      </c>
      <c r="D244" s="61">
        <v>266.10989999999998</v>
      </c>
      <c r="E244" s="56">
        <v>41596</v>
      </c>
      <c r="F244" s="52" t="s">
        <v>95</v>
      </c>
      <c r="N244" s="7"/>
      <c r="O244" s="6"/>
      <c r="P244" s="6"/>
    </row>
    <row r="245" spans="1:16">
      <c r="A245" s="7">
        <v>41597</v>
      </c>
      <c r="B245" s="8">
        <v>-12.355485990423489</v>
      </c>
      <c r="C245" s="12">
        <v>8.1219359904234523</v>
      </c>
      <c r="D245" s="61">
        <v>270.22244999999998</v>
      </c>
      <c r="E245" s="56">
        <v>41597</v>
      </c>
      <c r="F245" s="52" t="s">
        <v>242</v>
      </c>
      <c r="N245" s="7"/>
      <c r="O245" s="6"/>
      <c r="P245" s="6"/>
    </row>
    <row r="246" spans="1:16">
      <c r="A246" s="7">
        <v>41598</v>
      </c>
      <c r="B246" s="8">
        <v>-8.2736845569743025</v>
      </c>
      <c r="C246" s="12">
        <v>8.3726345569743046</v>
      </c>
      <c r="D246" s="61">
        <v>274.55495000000002</v>
      </c>
      <c r="E246" s="56">
        <v>41598</v>
      </c>
      <c r="F246" s="52" t="s">
        <v>243</v>
      </c>
      <c r="N246" s="7"/>
      <c r="O246" s="6"/>
      <c r="P246" s="6"/>
    </row>
    <row r="247" spans="1:16">
      <c r="A247" s="7">
        <v>41599</v>
      </c>
      <c r="B247" s="8">
        <v>-4.3238449807915345</v>
      </c>
      <c r="C247" s="12">
        <v>6.0612949807915015</v>
      </c>
      <c r="D247" s="61">
        <v>276.19344999999998</v>
      </c>
      <c r="E247" s="56">
        <v>41599</v>
      </c>
      <c r="F247" s="52" t="s">
        <v>96</v>
      </c>
      <c r="N247" s="7"/>
      <c r="O247" s="6"/>
      <c r="P247" s="6"/>
    </row>
    <row r="248" spans="1:16">
      <c r="A248" s="7">
        <v>41600</v>
      </c>
      <c r="B248" s="8">
        <v>-3.5603851332517706</v>
      </c>
      <c r="C248" s="12">
        <v>4.0568351332517523</v>
      </c>
      <c r="D248" s="61">
        <v>274.95245</v>
      </c>
      <c r="E248" s="56">
        <v>41600</v>
      </c>
      <c r="F248" s="52" t="s">
        <v>97</v>
      </c>
      <c r="N248" s="7"/>
      <c r="O248" s="6"/>
      <c r="P248" s="6"/>
    </row>
    <row r="249" spans="1:16">
      <c r="A249" s="7">
        <v>41603</v>
      </c>
      <c r="B249" s="8">
        <v>-4.6539487644617452</v>
      </c>
      <c r="C249" s="12">
        <v>3.7453987644617541</v>
      </c>
      <c r="D249" s="61">
        <v>273.54745000000003</v>
      </c>
      <c r="E249" s="56">
        <v>41603</v>
      </c>
      <c r="F249" s="52" t="s">
        <v>99</v>
      </c>
      <c r="N249" s="7"/>
      <c r="O249" s="6"/>
      <c r="P249" s="6"/>
    </row>
    <row r="250" spans="1:16">
      <c r="A250" s="7">
        <v>41604</v>
      </c>
      <c r="B250" s="8">
        <v>-3.098353069889157</v>
      </c>
      <c r="C250" s="12">
        <v>2.7708030698891264</v>
      </c>
      <c r="D250" s="61">
        <v>274.12844999999999</v>
      </c>
      <c r="E250" s="56">
        <v>41604</v>
      </c>
      <c r="F250" s="52" t="s">
        <v>244</v>
      </c>
      <c r="N250" s="7"/>
      <c r="O250" s="6"/>
      <c r="P250" s="6"/>
    </row>
    <row r="251" spans="1:16">
      <c r="A251" s="7">
        <v>41605</v>
      </c>
      <c r="B251" s="8">
        <v>-2.0309835064012134</v>
      </c>
      <c r="C251" s="12">
        <v>4.1124335064011746</v>
      </c>
      <c r="D251" s="61">
        <v>276.53744999999998</v>
      </c>
      <c r="E251" s="56">
        <v>41605</v>
      </c>
      <c r="F251" s="52" t="s">
        <v>245</v>
      </c>
      <c r="N251" s="7"/>
      <c r="O251" s="6"/>
      <c r="P251" s="6"/>
    </row>
    <row r="252" spans="1:16">
      <c r="A252" s="7">
        <v>41606</v>
      </c>
      <c r="B252" s="8">
        <v>-2.3299350520999269</v>
      </c>
      <c r="C252" s="12">
        <v>3.9963850520999245</v>
      </c>
      <c r="D252" s="61">
        <v>276.12245000000001</v>
      </c>
      <c r="E252" s="56">
        <v>41606</v>
      </c>
      <c r="F252" s="52" t="s">
        <v>100</v>
      </c>
      <c r="N252" s="7"/>
      <c r="O252" s="6"/>
      <c r="P252" s="6"/>
    </row>
    <row r="253" spans="1:16">
      <c r="A253" s="7">
        <v>41607</v>
      </c>
      <c r="B253" s="8">
        <v>-3.4215938511695754</v>
      </c>
      <c r="C253" s="12">
        <v>4.3954938511695332</v>
      </c>
      <c r="D253" s="61">
        <v>275.42989999999998</v>
      </c>
      <c r="E253" s="56">
        <v>41607</v>
      </c>
      <c r="F253" s="52" t="s">
        <v>101</v>
      </c>
      <c r="N253" s="7"/>
      <c r="O253" s="6"/>
      <c r="P253" s="6"/>
    </row>
    <row r="254" spans="1:16">
      <c r="A254" s="7">
        <v>41610</v>
      </c>
      <c r="B254" s="8">
        <v>0.80969953451690913</v>
      </c>
      <c r="C254" s="12">
        <v>3.851750465483093</v>
      </c>
      <c r="D254" s="61">
        <v>279.11745000000002</v>
      </c>
      <c r="E254" s="56">
        <v>41610</v>
      </c>
      <c r="F254" s="52" t="s">
        <v>103</v>
      </c>
      <c r="N254" s="7"/>
      <c r="O254" s="6"/>
      <c r="P254" s="6"/>
    </row>
    <row r="255" spans="1:16">
      <c r="A255" s="7">
        <v>41611</v>
      </c>
      <c r="B255" s="8">
        <v>3.7553893279918213</v>
      </c>
      <c r="C255" s="12">
        <v>3.9910606720081603</v>
      </c>
      <c r="D255" s="61">
        <v>282.20245</v>
      </c>
      <c r="E255" s="56">
        <v>41611</v>
      </c>
      <c r="F255" s="52" t="s">
        <v>246</v>
      </c>
      <c r="N255" s="7"/>
      <c r="O255" s="6"/>
      <c r="P255" s="6"/>
    </row>
    <row r="256" spans="1:16">
      <c r="A256" s="7">
        <v>41612</v>
      </c>
      <c r="B256" s="8">
        <v>5.0008291088313399</v>
      </c>
      <c r="C256" s="12">
        <v>4.2131208911686144</v>
      </c>
      <c r="D256" s="61">
        <v>283.66994999999997</v>
      </c>
      <c r="E256" s="56">
        <v>41612</v>
      </c>
      <c r="F256" s="52" t="s">
        <v>247</v>
      </c>
      <c r="N256" s="7"/>
      <c r="O256" s="6"/>
      <c r="P256" s="6"/>
    </row>
    <row r="257" spans="1:16">
      <c r="A257" s="7">
        <v>41613</v>
      </c>
      <c r="B257" s="8">
        <v>3.0649653470279077</v>
      </c>
      <c r="C257" s="12">
        <v>3.7564846529720626</v>
      </c>
      <c r="D257" s="61">
        <v>281.27744999999999</v>
      </c>
      <c r="E257" s="56">
        <v>41613</v>
      </c>
      <c r="F257" s="52" t="s">
        <v>104</v>
      </c>
      <c r="N257" s="7"/>
      <c r="O257" s="6"/>
      <c r="P257" s="6"/>
    </row>
    <row r="258" spans="1:16">
      <c r="A258" s="7">
        <v>41614</v>
      </c>
      <c r="B258" s="8">
        <v>4.1623292741507214</v>
      </c>
      <c r="C258" s="12">
        <v>3.1211207258492379</v>
      </c>
      <c r="D258" s="61">
        <v>281.73944999999998</v>
      </c>
      <c r="E258" s="56">
        <v>41614</v>
      </c>
      <c r="F258" s="52" t="s">
        <v>105</v>
      </c>
      <c r="N258" s="7"/>
      <c r="O258" s="6"/>
      <c r="P258" s="6"/>
    </row>
    <row r="259" spans="1:16">
      <c r="A259" s="7">
        <v>41617</v>
      </c>
      <c r="B259" s="8">
        <v>2.3382935383001211</v>
      </c>
      <c r="C259" s="12">
        <v>4.4106564616998583</v>
      </c>
      <c r="D259" s="61">
        <v>281.20495</v>
      </c>
      <c r="E259" s="56">
        <v>41617</v>
      </c>
      <c r="F259" s="52" t="s">
        <v>107</v>
      </c>
      <c r="N259" s="7"/>
      <c r="O259" s="6"/>
      <c r="P259" s="6"/>
    </row>
    <row r="260" spans="1:16">
      <c r="A260" s="7">
        <v>41618</v>
      </c>
      <c r="B260" s="8">
        <v>-0.74163618119021635</v>
      </c>
      <c r="C260" s="12">
        <v>1.2355861811902003</v>
      </c>
      <c r="D260" s="61">
        <v>274.94995</v>
      </c>
      <c r="E260" s="56">
        <v>41618</v>
      </c>
      <c r="F260" s="52" t="s">
        <v>248</v>
      </c>
      <c r="N260" s="7"/>
      <c r="O260" s="6"/>
      <c r="P260" s="6"/>
    </row>
    <row r="261" spans="1:16">
      <c r="A261" s="7">
        <v>41619</v>
      </c>
      <c r="B261" s="8">
        <v>-2.2474608566816983</v>
      </c>
      <c r="C261" s="12">
        <v>-1.4186391433183303</v>
      </c>
      <c r="D261" s="61">
        <v>270.78989999999999</v>
      </c>
      <c r="E261" s="56">
        <v>41619</v>
      </c>
      <c r="F261" s="52" t="s">
        <v>249</v>
      </c>
      <c r="N261" s="7"/>
      <c r="O261" s="6"/>
      <c r="P261" s="6"/>
    </row>
    <row r="262" spans="1:16">
      <c r="A262" s="7">
        <v>41620</v>
      </c>
      <c r="B262" s="8">
        <v>-1.7235796075184453</v>
      </c>
      <c r="C262" s="12">
        <v>6.2479607518412195E-2</v>
      </c>
      <c r="D262" s="61">
        <v>272.79489999999998</v>
      </c>
      <c r="E262" s="56">
        <v>41620</v>
      </c>
      <c r="F262" s="52" t="s">
        <v>108</v>
      </c>
      <c r="H262" s="59"/>
      <c r="N262" s="7"/>
      <c r="O262" s="6"/>
      <c r="P262" s="6"/>
    </row>
    <row r="263" spans="1:16">
      <c r="A263" s="7">
        <v>41621</v>
      </c>
      <c r="B263" s="8">
        <v>-3.5288063378489198</v>
      </c>
      <c r="C263" s="12">
        <v>-0.7172936621510928</v>
      </c>
      <c r="D263" s="61">
        <v>270.2099</v>
      </c>
      <c r="E263" s="56">
        <v>41621</v>
      </c>
      <c r="F263" s="52" t="s">
        <v>109</v>
      </c>
      <c r="H263" s="59"/>
      <c r="N263" s="7"/>
      <c r="O263" s="6"/>
      <c r="P263" s="6"/>
    </row>
    <row r="264" spans="1:16">
      <c r="A264" s="7">
        <v>41624</v>
      </c>
      <c r="B264" s="8">
        <v>-7.0989196421596148</v>
      </c>
      <c r="C264" s="12">
        <v>-2.7621303578404195</v>
      </c>
      <c r="D264" s="61">
        <v>264.59494999999998</v>
      </c>
      <c r="E264" s="56">
        <v>41624</v>
      </c>
      <c r="F264" s="52" t="s">
        <v>111</v>
      </c>
      <c r="H264" s="59"/>
      <c r="N264" s="7"/>
      <c r="O264" s="6"/>
      <c r="P264" s="6"/>
    </row>
    <row r="265" spans="1:16">
      <c r="A265" s="7">
        <v>41625</v>
      </c>
      <c r="B265" s="8">
        <v>-9.3256639678839974</v>
      </c>
      <c r="C265" s="12">
        <v>-6.7453360321160289</v>
      </c>
      <c r="D265" s="61">
        <v>258.38499999999999</v>
      </c>
      <c r="E265" s="56">
        <v>41625</v>
      </c>
      <c r="F265" s="52" t="s">
        <v>250</v>
      </c>
      <c r="H265" s="59"/>
      <c r="N265" s="7"/>
      <c r="O265" s="6"/>
      <c r="P265" s="6"/>
    </row>
    <row r="266" spans="1:16">
      <c r="A266" s="7">
        <v>41626</v>
      </c>
      <c r="B266" s="8">
        <v>-9.8097728440453409</v>
      </c>
      <c r="C266" s="12">
        <v>-7.3437271559546673</v>
      </c>
      <c r="D266" s="61">
        <v>257.30250000000001</v>
      </c>
      <c r="E266" s="56">
        <v>41626</v>
      </c>
      <c r="F266" s="52" t="s">
        <v>251</v>
      </c>
      <c r="H266" s="59"/>
      <c r="N266" s="7"/>
      <c r="O266" s="6"/>
      <c r="P266" s="6"/>
    </row>
    <row r="267" spans="1:16">
      <c r="A267" s="7">
        <v>41627</v>
      </c>
      <c r="B267" s="8">
        <v>-11.288882271280187</v>
      </c>
      <c r="C267" s="12">
        <v>-8.4396177287198384</v>
      </c>
      <c r="D267" s="61">
        <v>254.72749999999999</v>
      </c>
      <c r="E267" s="56">
        <v>41627</v>
      </c>
      <c r="F267" s="52" t="s">
        <v>112</v>
      </c>
      <c r="H267" s="59"/>
      <c r="N267" s="7"/>
      <c r="O267" s="6"/>
      <c r="P267" s="6"/>
    </row>
    <row r="268" spans="1:16">
      <c r="A268" s="7">
        <v>41628</v>
      </c>
      <c r="B268" s="8">
        <v>-7.5999582654001188</v>
      </c>
      <c r="C268" s="12">
        <v>-8.798541734599894</v>
      </c>
      <c r="D268" s="61">
        <v>258.0575</v>
      </c>
      <c r="E268" s="56">
        <v>41628</v>
      </c>
      <c r="F268" s="52" t="s">
        <v>113</v>
      </c>
      <c r="H268" s="59"/>
      <c r="N268" s="7"/>
      <c r="O268" s="6"/>
      <c r="P268" s="6"/>
    </row>
    <row r="269" spans="1:16">
      <c r="A269" s="7">
        <v>41629</v>
      </c>
      <c r="B269" s="8">
        <v>-7.5999582654001188</v>
      </c>
      <c r="C269" s="12">
        <v>-8.798541734599894</v>
      </c>
      <c r="D269" s="61">
        <v>258.0575</v>
      </c>
      <c r="E269" s="56">
        <v>41629</v>
      </c>
      <c r="F269" s="52" t="s">
        <v>114</v>
      </c>
      <c r="H269" s="59"/>
      <c r="N269" s="7"/>
      <c r="O269" s="6"/>
      <c r="P269" s="6"/>
    </row>
    <row r="270" spans="1:16">
      <c r="A270" s="7">
        <v>41630</v>
      </c>
      <c r="B270" s="8">
        <v>-7.5999582654001188</v>
      </c>
      <c r="C270" s="12">
        <v>-8.798541734599894</v>
      </c>
      <c r="D270" s="61">
        <v>258.0575</v>
      </c>
      <c r="E270" s="56">
        <v>41630</v>
      </c>
      <c r="F270" s="52" t="s">
        <v>431</v>
      </c>
      <c r="H270" s="59"/>
      <c r="N270" s="7"/>
      <c r="O270" s="6"/>
      <c r="P270" s="6"/>
    </row>
    <row r="271" spans="1:16">
      <c r="A271" s="7">
        <v>41631</v>
      </c>
      <c r="B271" s="8">
        <v>-7.270065044028712</v>
      </c>
      <c r="C271" s="12">
        <v>-8.8564349559713094</v>
      </c>
      <c r="D271" s="61">
        <v>258.3295</v>
      </c>
      <c r="E271" s="56">
        <v>41631</v>
      </c>
      <c r="F271" s="52" t="s">
        <v>115</v>
      </c>
      <c r="H271" s="59"/>
      <c r="N271" s="7"/>
      <c r="O271" s="6"/>
      <c r="P271" s="6"/>
    </row>
    <row r="272" spans="1:16">
      <c r="A272" s="7">
        <v>41632</v>
      </c>
      <c r="B272" s="8">
        <v>-7.0931404336621995</v>
      </c>
      <c r="C272" s="12">
        <v>-9.023359566337831</v>
      </c>
      <c r="D272" s="61">
        <v>258.33949999999999</v>
      </c>
      <c r="E272" s="56">
        <v>41632</v>
      </c>
      <c r="F272" s="52" t="s">
        <v>252</v>
      </c>
      <c r="H272" s="59"/>
      <c r="N272" s="7"/>
      <c r="O272" s="6"/>
      <c r="P272" s="6"/>
    </row>
    <row r="273" spans="1:16">
      <c r="A273" s="7">
        <v>41633</v>
      </c>
      <c r="B273" s="8">
        <v>-7.8523675185937805</v>
      </c>
      <c r="C273" s="12">
        <v>-11.013632481406233</v>
      </c>
      <c r="D273" s="61">
        <v>255.59</v>
      </c>
      <c r="E273" s="56">
        <v>41633</v>
      </c>
      <c r="F273" s="52" t="s">
        <v>253</v>
      </c>
      <c r="H273" s="59"/>
      <c r="N273" s="7"/>
      <c r="O273" s="6"/>
      <c r="P273" s="6"/>
    </row>
    <row r="274" spans="1:16">
      <c r="A274" s="7">
        <v>41634</v>
      </c>
      <c r="B274" s="8">
        <v>-6.8138997342911409</v>
      </c>
      <c r="C274" s="12">
        <v>-12.042100265708882</v>
      </c>
      <c r="D274" s="61">
        <v>255.6</v>
      </c>
      <c r="E274" s="56">
        <v>41634</v>
      </c>
      <c r="F274" s="52" t="s">
        <v>116</v>
      </c>
      <c r="H274" s="59"/>
      <c r="N274" s="7"/>
      <c r="O274" s="6"/>
      <c r="P274" s="6"/>
    </row>
    <row r="275" spans="1:16">
      <c r="A275" s="7">
        <v>41635</v>
      </c>
      <c r="B275" s="8">
        <v>-7.3392143941020436</v>
      </c>
      <c r="C275" s="12">
        <v>-11.52678560589797</v>
      </c>
      <c r="D275" s="61">
        <v>255.59</v>
      </c>
      <c r="E275" s="56">
        <v>41635</v>
      </c>
      <c r="F275" s="52" t="s">
        <v>117</v>
      </c>
      <c r="H275" s="59"/>
      <c r="N275" s="7"/>
      <c r="O275" s="6"/>
      <c r="P275" s="6"/>
    </row>
    <row r="276" spans="1:16">
      <c r="A276" s="7">
        <v>41636</v>
      </c>
      <c r="B276" s="8">
        <v>-7.3392143941020436</v>
      </c>
      <c r="C276" s="12">
        <v>-11.52678560589797</v>
      </c>
      <c r="D276" s="61">
        <v>255.59</v>
      </c>
      <c r="E276" s="56">
        <v>41636</v>
      </c>
      <c r="F276" s="52" t="s">
        <v>118</v>
      </c>
      <c r="H276" s="59"/>
      <c r="N276" s="7"/>
      <c r="O276" s="6"/>
      <c r="P276" s="6"/>
    </row>
    <row r="277" spans="1:16">
      <c r="A277" s="7">
        <v>41637</v>
      </c>
      <c r="B277" s="8">
        <v>-7.3392143941020436</v>
      </c>
      <c r="C277" s="12">
        <v>-11.52678560589797</v>
      </c>
      <c r="D277" s="61">
        <v>255.59</v>
      </c>
      <c r="E277" s="56">
        <v>41637</v>
      </c>
      <c r="F277" s="52" t="s">
        <v>432</v>
      </c>
      <c r="H277" s="59"/>
      <c r="N277" s="7"/>
      <c r="O277" s="6"/>
      <c r="P277" s="6"/>
    </row>
    <row r="278" spans="1:16">
      <c r="A278" s="7">
        <v>41638</v>
      </c>
      <c r="B278" s="8">
        <v>-6.5917883517673772</v>
      </c>
      <c r="C278" s="12">
        <v>-9.9142116482326514</v>
      </c>
      <c r="D278" s="61">
        <v>257.95</v>
      </c>
      <c r="E278" s="56">
        <v>41638</v>
      </c>
      <c r="F278" s="52" t="s">
        <v>119</v>
      </c>
      <c r="H278" s="59"/>
      <c r="N278" s="7"/>
      <c r="O278" s="6"/>
      <c r="P278" s="6"/>
    </row>
    <row r="279" spans="1:16">
      <c r="A279" s="7">
        <v>41639</v>
      </c>
      <c r="B279" s="8">
        <v>-7.5150974441343408</v>
      </c>
      <c r="C279" s="12">
        <v>-9.1409025558656651</v>
      </c>
      <c r="D279" s="61">
        <v>257.8</v>
      </c>
      <c r="E279" s="56">
        <v>41639</v>
      </c>
      <c r="F279" s="52" t="s">
        <v>254</v>
      </c>
      <c r="H279" s="59"/>
      <c r="N279" s="7"/>
      <c r="O279" s="6"/>
      <c r="P279" s="6"/>
    </row>
    <row r="280" spans="1:16">
      <c r="A280" s="7">
        <v>41640</v>
      </c>
      <c r="B280" s="8">
        <v>-8.9447393196033715</v>
      </c>
      <c r="C280" s="12">
        <v>-7.7187606803966275</v>
      </c>
      <c r="D280" s="61">
        <v>257.79250000000002</v>
      </c>
      <c r="E280" s="56">
        <v>41640</v>
      </c>
      <c r="F280" s="52" t="s">
        <v>255</v>
      </c>
      <c r="H280" s="59"/>
      <c r="N280" s="7"/>
      <c r="O280" s="6"/>
      <c r="P280" s="6"/>
    </row>
    <row r="281" spans="1:16">
      <c r="A281" s="7">
        <v>41641</v>
      </c>
      <c r="B281" s="8">
        <v>-9.5395768914785037</v>
      </c>
      <c r="C281" s="12">
        <v>-6.8689231085214999</v>
      </c>
      <c r="D281" s="61">
        <v>258.04750000000001</v>
      </c>
      <c r="E281" s="56">
        <v>41641</v>
      </c>
      <c r="F281" s="52" t="s">
        <v>120</v>
      </c>
      <c r="H281" s="59"/>
      <c r="N281" s="7"/>
      <c r="O281" s="6"/>
      <c r="P281" s="6"/>
    </row>
    <row r="282" spans="1:16">
      <c r="A282" s="7">
        <v>41642</v>
      </c>
      <c r="B282" s="8">
        <v>-11.934581714267438</v>
      </c>
      <c r="C282" s="12">
        <v>-7.9589182857325795</v>
      </c>
      <c r="D282" s="61">
        <v>254.5625</v>
      </c>
      <c r="E282" s="56">
        <v>41642</v>
      </c>
      <c r="F282" s="52" t="s">
        <v>285</v>
      </c>
      <c r="H282" s="59"/>
      <c r="N282" s="7"/>
      <c r="O282" s="6"/>
      <c r="P282" s="6"/>
    </row>
    <row r="283" spans="1:16">
      <c r="A283" s="7">
        <v>41645</v>
      </c>
      <c r="B283" s="8">
        <v>-18.364216684102843</v>
      </c>
      <c r="C283" s="12">
        <v>-10.131783315897167</v>
      </c>
      <c r="D283" s="61">
        <v>245.96</v>
      </c>
      <c r="E283" s="56">
        <v>41645</v>
      </c>
      <c r="F283" s="52" t="s">
        <v>293</v>
      </c>
      <c r="H283" s="59"/>
      <c r="N283" s="7"/>
      <c r="O283" s="6"/>
      <c r="P283" s="6"/>
    </row>
    <row r="284" spans="1:16">
      <c r="A284" s="7">
        <v>41646</v>
      </c>
      <c r="B284" s="8">
        <v>-24.108005783586748</v>
      </c>
      <c r="C284" s="12">
        <v>-14.905494216413274</v>
      </c>
      <c r="D284" s="61">
        <v>235.4425</v>
      </c>
      <c r="E284" s="56">
        <v>41646</v>
      </c>
      <c r="F284" s="52" t="s">
        <v>291</v>
      </c>
      <c r="H284" s="59"/>
      <c r="N284" s="7"/>
      <c r="O284" s="6"/>
      <c r="P284" s="6"/>
    </row>
    <row r="285" spans="1:16">
      <c r="A285" s="7">
        <v>41647</v>
      </c>
      <c r="B285" s="8">
        <v>-23.104216514876356</v>
      </c>
      <c r="C285" s="12">
        <v>-14.913283485123657</v>
      </c>
      <c r="D285" s="61">
        <v>236.4385</v>
      </c>
      <c r="E285" s="56">
        <v>41647</v>
      </c>
      <c r="F285" s="52" t="s">
        <v>256</v>
      </c>
      <c r="H285" s="59"/>
      <c r="N285" s="7"/>
      <c r="O285" s="6"/>
      <c r="P285" s="6"/>
    </row>
    <row r="286" spans="1:16">
      <c r="A286" s="7">
        <v>41648</v>
      </c>
      <c r="B286" s="8">
        <v>-21.17406002396234</v>
      </c>
      <c r="C286" s="12">
        <v>-17.926939976037687</v>
      </c>
      <c r="D286" s="61">
        <v>235.35499999999999</v>
      </c>
      <c r="E286" s="56">
        <v>41648</v>
      </c>
      <c r="F286" s="52" t="s">
        <v>122</v>
      </c>
      <c r="H286" s="59"/>
      <c r="N286" s="7"/>
      <c r="O286" s="6"/>
      <c r="P286" s="6"/>
    </row>
    <row r="287" spans="1:16">
      <c r="A287" s="7">
        <v>41649</v>
      </c>
      <c r="B287" s="8">
        <v>-22.618394554935605</v>
      </c>
      <c r="C287" s="12">
        <v>-17.057605445064411</v>
      </c>
      <c r="D287" s="61">
        <v>234.78</v>
      </c>
      <c r="E287" s="56">
        <v>41649</v>
      </c>
      <c r="F287" s="52" t="s">
        <v>123</v>
      </c>
      <c r="H287" s="59"/>
      <c r="N287" s="7"/>
      <c r="O287" s="6"/>
      <c r="P287" s="6"/>
    </row>
    <row r="288" spans="1:16">
      <c r="A288" s="7">
        <v>41652</v>
      </c>
      <c r="B288" s="8">
        <v>-22.381303647809602</v>
      </c>
      <c r="C288" s="12">
        <v>-17.784696352190423</v>
      </c>
      <c r="D288" s="61">
        <v>234.29</v>
      </c>
      <c r="E288" s="56">
        <v>41652</v>
      </c>
      <c r="F288" s="52" t="s">
        <v>287</v>
      </c>
      <c r="H288" s="59"/>
      <c r="N288" s="7"/>
      <c r="O288" s="6"/>
      <c r="P288" s="6"/>
    </row>
    <row r="289" spans="1:16">
      <c r="A289" s="7">
        <v>41653</v>
      </c>
      <c r="B289" s="8">
        <v>-21.838981404233522</v>
      </c>
      <c r="C289" s="12">
        <v>-19.907018595766488</v>
      </c>
      <c r="D289" s="61">
        <v>232.71</v>
      </c>
      <c r="E289" s="56">
        <v>41653</v>
      </c>
      <c r="F289" s="52" t="s">
        <v>292</v>
      </c>
      <c r="H289" s="59"/>
      <c r="N289" s="7"/>
      <c r="O289" s="6"/>
      <c r="P289" s="6"/>
    </row>
    <row r="290" spans="1:16">
      <c r="A290" s="7">
        <v>41654</v>
      </c>
      <c r="B290" s="8">
        <v>-25.403002502280913</v>
      </c>
      <c r="C290" s="12">
        <v>-22.782997497719094</v>
      </c>
      <c r="D290" s="61">
        <v>226.27</v>
      </c>
      <c r="E290" s="56">
        <v>41654</v>
      </c>
      <c r="F290" s="52" t="s">
        <v>257</v>
      </c>
      <c r="H290" s="59"/>
      <c r="N290" s="7"/>
      <c r="O290" s="6"/>
      <c r="P290" s="6"/>
    </row>
    <row r="291" spans="1:16">
      <c r="A291" s="7">
        <v>41655</v>
      </c>
      <c r="B291" s="8">
        <v>-25.777718556892665</v>
      </c>
      <c r="C291" s="12">
        <v>-21.583281443107353</v>
      </c>
      <c r="D291" s="61">
        <v>227.095</v>
      </c>
      <c r="E291" s="56">
        <v>41655</v>
      </c>
      <c r="F291" s="52" t="s">
        <v>258</v>
      </c>
      <c r="H291" s="59"/>
      <c r="N291" s="7"/>
      <c r="O291" s="6"/>
      <c r="P291" s="6"/>
    </row>
    <row r="292" spans="1:16">
      <c r="A292" s="7">
        <v>41656</v>
      </c>
      <c r="B292" s="8">
        <v>-24.461781756357482</v>
      </c>
      <c r="C292" s="12">
        <v>-19.336218243642548</v>
      </c>
      <c r="D292" s="61">
        <v>230.65799999999999</v>
      </c>
      <c r="E292" s="56">
        <v>41656</v>
      </c>
      <c r="F292" s="52" t="s">
        <v>288</v>
      </c>
      <c r="H292" s="59"/>
      <c r="N292" s="7"/>
      <c r="O292" s="6"/>
      <c r="P292" s="6"/>
    </row>
    <row r="293" spans="1:16">
      <c r="A293" s="7">
        <v>41659</v>
      </c>
      <c r="B293" s="8">
        <v>-24.944181471620652</v>
      </c>
      <c r="C293" s="12">
        <v>-19.589818528379368</v>
      </c>
      <c r="D293" s="61">
        <v>229.922</v>
      </c>
      <c r="E293" s="56">
        <v>41659</v>
      </c>
      <c r="F293" s="52" t="s">
        <v>126</v>
      </c>
      <c r="H293" s="59"/>
      <c r="N293" s="7"/>
      <c r="O293" s="6"/>
      <c r="P293" s="6"/>
    </row>
    <row r="294" spans="1:16">
      <c r="A294" s="7">
        <v>41660</v>
      </c>
      <c r="B294" s="8">
        <v>-25.52749352001598</v>
      </c>
      <c r="C294" s="12">
        <v>-19.666006479984048</v>
      </c>
      <c r="D294" s="61">
        <v>229.26249999999999</v>
      </c>
      <c r="E294" s="56">
        <v>41660</v>
      </c>
      <c r="F294" s="52" t="s">
        <v>260</v>
      </c>
      <c r="H294" s="59"/>
      <c r="N294" s="7"/>
      <c r="O294" s="6"/>
      <c r="P294" s="6"/>
    </row>
    <row r="295" spans="1:16">
      <c r="A295" s="7">
        <v>41661</v>
      </c>
      <c r="B295" s="8">
        <v>-24.328156723486273</v>
      </c>
      <c r="C295" s="12">
        <v>-17.320343276513739</v>
      </c>
      <c r="D295" s="61">
        <v>232.8075</v>
      </c>
      <c r="E295" s="56">
        <v>41661</v>
      </c>
      <c r="F295" s="52" t="s">
        <v>261</v>
      </c>
      <c r="H295" s="59"/>
      <c r="N295" s="7"/>
      <c r="O295" s="6"/>
      <c r="P295" s="6"/>
    </row>
    <row r="296" spans="1:16">
      <c r="A296" s="7">
        <v>41662</v>
      </c>
      <c r="B296" s="8">
        <v>-20.82838418887178</v>
      </c>
      <c r="C296" s="12">
        <v>-16.797615811128225</v>
      </c>
      <c r="D296" s="61">
        <v>236.83</v>
      </c>
      <c r="E296" s="56">
        <v>41662</v>
      </c>
      <c r="F296" s="52" t="s">
        <v>127</v>
      </c>
      <c r="H296" s="59"/>
      <c r="N296" s="7"/>
      <c r="O296" s="6"/>
      <c r="P296" s="6"/>
    </row>
    <row r="297" spans="1:16">
      <c r="A297" s="7">
        <v>41663</v>
      </c>
      <c r="B297" s="8">
        <v>-11.825576843729579</v>
      </c>
      <c r="C297" s="12">
        <v>-12.465423156270447</v>
      </c>
      <c r="D297" s="61">
        <v>250.16499999999999</v>
      </c>
      <c r="E297" s="56">
        <v>41663</v>
      </c>
      <c r="F297" s="52" t="s">
        <v>128</v>
      </c>
      <c r="H297" s="59"/>
      <c r="N297" s="7"/>
      <c r="O297" s="6"/>
      <c r="P297" s="6"/>
    </row>
    <row r="298" spans="1:16">
      <c r="A298" s="7">
        <v>41666</v>
      </c>
      <c r="B298" s="8">
        <v>-11.598305745078676</v>
      </c>
      <c r="C298" s="12">
        <v>-11.840194254921329</v>
      </c>
      <c r="D298" s="61">
        <v>251.01750000000001</v>
      </c>
      <c r="E298" s="56">
        <v>41666</v>
      </c>
      <c r="F298" s="52" t="s">
        <v>130</v>
      </c>
      <c r="H298" s="59"/>
      <c r="N298" s="7"/>
      <c r="O298" s="6"/>
      <c r="P298" s="6"/>
    </row>
    <row r="299" spans="1:16">
      <c r="A299" s="7">
        <v>41667</v>
      </c>
      <c r="B299" s="8">
        <v>-14.105050889141012</v>
      </c>
      <c r="C299" s="12">
        <v>-11.678449110858992</v>
      </c>
      <c r="D299" s="61">
        <v>248.67250000000001</v>
      </c>
      <c r="E299" s="56">
        <v>41667</v>
      </c>
      <c r="F299" s="52" t="s">
        <v>262</v>
      </c>
      <c r="H299" s="59"/>
      <c r="N299" s="7"/>
      <c r="O299" s="6"/>
      <c r="P299" s="6"/>
    </row>
    <row r="300" spans="1:16">
      <c r="A300" s="7">
        <v>41668</v>
      </c>
      <c r="B300" s="8">
        <v>-8.6326555017587907</v>
      </c>
      <c r="C300" s="12">
        <v>-8.5283444982412107</v>
      </c>
      <c r="D300" s="61">
        <v>257.29500000000002</v>
      </c>
      <c r="E300" s="56">
        <v>41668</v>
      </c>
      <c r="F300" s="52" t="s">
        <v>263</v>
      </c>
      <c r="H300" s="59"/>
      <c r="N300" s="7"/>
      <c r="O300" s="6"/>
      <c r="P300" s="6"/>
    </row>
    <row r="301" spans="1:16">
      <c r="A301" s="7">
        <v>41669</v>
      </c>
      <c r="B301" s="8">
        <v>-0.57274704304225565</v>
      </c>
      <c r="C301" s="12">
        <v>-10.940852956957741</v>
      </c>
      <c r="D301" s="61">
        <v>262.94240000000002</v>
      </c>
      <c r="E301" s="56">
        <v>41669</v>
      </c>
      <c r="F301" s="52" t="s">
        <v>131</v>
      </c>
      <c r="H301" s="59"/>
      <c r="N301" s="7"/>
      <c r="O301" s="6"/>
      <c r="P301" s="6"/>
    </row>
    <row r="302" spans="1:16">
      <c r="A302" s="7">
        <v>41670</v>
      </c>
      <c r="B302" s="8">
        <v>5.7982778438049252</v>
      </c>
      <c r="C302" s="12">
        <v>-8.2193278438049617</v>
      </c>
      <c r="D302" s="61">
        <v>272.03494999999998</v>
      </c>
      <c r="E302" s="56">
        <v>41670</v>
      </c>
      <c r="F302" s="52" t="s">
        <v>132</v>
      </c>
      <c r="H302" s="59"/>
      <c r="N302" s="7"/>
      <c r="O302" s="6"/>
      <c r="P302" s="6"/>
    </row>
    <row r="303" spans="1:16">
      <c r="A303" s="7">
        <v>41673</v>
      </c>
      <c r="B303" s="8">
        <v>6.6041046463945463</v>
      </c>
      <c r="C303" s="12">
        <v>-9.9851546463945624</v>
      </c>
      <c r="D303" s="61">
        <v>271.07495</v>
      </c>
      <c r="E303" s="56">
        <v>41673</v>
      </c>
      <c r="F303" s="52" t="s">
        <v>135</v>
      </c>
      <c r="H303" s="59"/>
      <c r="N303" s="7"/>
      <c r="O303" s="6"/>
      <c r="P303" s="6"/>
    </row>
    <row r="304" spans="1:16">
      <c r="A304" s="7">
        <v>41674</v>
      </c>
      <c r="B304" s="8">
        <v>3.2427109636712714</v>
      </c>
      <c r="C304" s="12">
        <v>-10.438710963671298</v>
      </c>
      <c r="D304" s="61">
        <v>267.26</v>
      </c>
      <c r="E304" s="56">
        <v>41674</v>
      </c>
      <c r="F304" s="52" t="s">
        <v>264</v>
      </c>
      <c r="H304" s="59"/>
      <c r="N304" s="7"/>
      <c r="O304" s="6"/>
      <c r="P304" s="6"/>
    </row>
    <row r="305" spans="1:16">
      <c r="A305" s="7">
        <v>41675</v>
      </c>
      <c r="B305" s="8">
        <v>-2.497743259067903</v>
      </c>
      <c r="C305" s="12">
        <v>-7.0432567409320939</v>
      </c>
      <c r="D305" s="61">
        <v>264.91500000000002</v>
      </c>
      <c r="E305" s="56">
        <v>41675</v>
      </c>
      <c r="F305" s="52" t="s">
        <v>265</v>
      </c>
      <c r="H305" s="59"/>
      <c r="N305" s="7"/>
      <c r="O305" s="6"/>
      <c r="P305" s="6"/>
    </row>
    <row r="306" spans="1:16">
      <c r="A306" s="7">
        <v>41676</v>
      </c>
      <c r="B306" s="8">
        <v>-4.9499798068296172</v>
      </c>
      <c r="C306" s="12">
        <v>-7.4811201931703977</v>
      </c>
      <c r="D306" s="61">
        <v>262.0249</v>
      </c>
      <c r="E306" s="56">
        <v>41676</v>
      </c>
      <c r="F306" s="52" t="s">
        <v>136</v>
      </c>
      <c r="H306" s="59"/>
      <c r="N306" s="7"/>
      <c r="O306" s="6"/>
      <c r="P306" s="6"/>
    </row>
    <row r="307" spans="1:16">
      <c r="A307" s="7">
        <v>41677</v>
      </c>
      <c r="B307" s="8">
        <v>-6.3653982313247184</v>
      </c>
      <c r="C307" s="12">
        <v>-7.6457017686752806</v>
      </c>
      <c r="D307" s="61">
        <v>260.44490000000002</v>
      </c>
      <c r="E307" s="56">
        <v>41677</v>
      </c>
      <c r="F307" s="52" t="s">
        <v>137</v>
      </c>
      <c r="H307" s="59"/>
      <c r="N307" s="7"/>
      <c r="O307" s="6"/>
      <c r="P307" s="6"/>
    </row>
    <row r="308" spans="1:16">
      <c r="A308" s="7">
        <v>41680</v>
      </c>
      <c r="B308" s="8">
        <v>-6.2593378829444646</v>
      </c>
      <c r="C308" s="12">
        <v>-7.2542621170555321</v>
      </c>
      <c r="D308" s="61">
        <v>260.94240000000002</v>
      </c>
      <c r="E308" s="56">
        <v>41680</v>
      </c>
      <c r="F308" s="52" t="s">
        <v>140</v>
      </c>
      <c r="H308" s="59"/>
      <c r="N308" s="7"/>
      <c r="O308" s="6"/>
      <c r="P308" s="6"/>
    </row>
    <row r="309" spans="1:16">
      <c r="A309" s="7">
        <v>41681</v>
      </c>
      <c r="B309" s="8">
        <v>-6.4089611662916468</v>
      </c>
      <c r="C309" s="12">
        <v>-8.4770888337083647</v>
      </c>
      <c r="D309" s="61">
        <v>259.56995000000001</v>
      </c>
      <c r="E309" s="56">
        <v>41681</v>
      </c>
      <c r="F309" s="52" t="s">
        <v>266</v>
      </c>
      <c r="H309" s="59"/>
      <c r="N309" s="7"/>
      <c r="O309" s="6"/>
      <c r="P309" s="6"/>
    </row>
    <row r="310" spans="1:16">
      <c r="A310" s="7">
        <v>41682</v>
      </c>
      <c r="B310" s="8">
        <v>-9.8738455480127243</v>
      </c>
      <c r="C310" s="12">
        <v>-7.5971544519872793</v>
      </c>
      <c r="D310" s="61">
        <v>256.98500000000001</v>
      </c>
      <c r="E310" s="56">
        <v>41682</v>
      </c>
      <c r="F310" s="52" t="s">
        <v>267</v>
      </c>
      <c r="H310" s="59"/>
      <c r="N310" s="7"/>
      <c r="O310" s="6"/>
      <c r="P310" s="6"/>
    </row>
    <row r="311" spans="1:16">
      <c r="A311" s="7">
        <v>41683</v>
      </c>
      <c r="B311" s="8">
        <v>-4.5026362650763474</v>
      </c>
      <c r="C311" s="12">
        <v>-5.903413734923646</v>
      </c>
      <c r="D311" s="61">
        <v>264.04995000000002</v>
      </c>
      <c r="E311" s="56">
        <v>41683</v>
      </c>
      <c r="F311" s="52" t="s">
        <v>141</v>
      </c>
      <c r="H311" s="59"/>
      <c r="N311" s="7"/>
      <c r="O311" s="6"/>
      <c r="P311" s="6"/>
    </row>
    <row r="312" spans="1:16">
      <c r="A312" s="7">
        <v>41684</v>
      </c>
      <c r="B312" s="8">
        <v>-6.2157717938753194</v>
      </c>
      <c r="C312" s="12">
        <v>-8.1902782061246739</v>
      </c>
      <c r="D312" s="61">
        <v>260.04995000000002</v>
      </c>
      <c r="E312" s="56">
        <v>41684</v>
      </c>
      <c r="F312" s="52" t="s">
        <v>142</v>
      </c>
      <c r="H312" s="59"/>
      <c r="N312" s="7"/>
      <c r="O312" s="6"/>
      <c r="P312" s="6"/>
    </row>
    <row r="313" spans="1:16">
      <c r="A313" s="7">
        <v>41687</v>
      </c>
      <c r="B313" s="8">
        <v>-9.2243189425855974</v>
      </c>
      <c r="C313" s="12">
        <v>-7.0307310574144424</v>
      </c>
      <c r="D313" s="61">
        <v>258.20094999999998</v>
      </c>
      <c r="E313" s="56">
        <v>41687</v>
      </c>
      <c r="F313" s="52" t="s">
        <v>145</v>
      </c>
      <c r="H313" s="59"/>
      <c r="N313" s="7"/>
      <c r="O313" s="6"/>
      <c r="P313" s="6"/>
    </row>
    <row r="314" spans="1:16">
      <c r="A314" s="7">
        <v>41688</v>
      </c>
      <c r="B314" s="8">
        <v>-9.6656025065807398</v>
      </c>
      <c r="C314" s="12">
        <v>-6.3303974934192979</v>
      </c>
      <c r="D314" s="61">
        <v>258.45999999999998</v>
      </c>
      <c r="E314" s="56">
        <v>41688</v>
      </c>
      <c r="F314" s="52" t="s">
        <v>268</v>
      </c>
      <c r="H314" s="59"/>
      <c r="N314" s="7"/>
      <c r="O314" s="6"/>
      <c r="P314" s="6"/>
    </row>
    <row r="315" spans="1:16">
      <c r="A315" s="7">
        <v>41689</v>
      </c>
      <c r="B315" s="8">
        <v>-7.7718387334919896</v>
      </c>
      <c r="C315" s="12">
        <v>-7.3691612665080299</v>
      </c>
      <c r="D315" s="61">
        <v>259.315</v>
      </c>
      <c r="E315" s="56">
        <v>41689</v>
      </c>
      <c r="F315" s="52" t="s">
        <v>269</v>
      </c>
      <c r="H315" s="59"/>
      <c r="N315" s="7"/>
      <c r="O315" s="6"/>
      <c r="P315" s="6"/>
    </row>
    <row r="316" spans="1:16">
      <c r="A316" s="7">
        <v>41690</v>
      </c>
      <c r="B316" s="8">
        <v>-5.6581370254824606</v>
      </c>
      <c r="C316" s="12">
        <v>-4.4778629745175635</v>
      </c>
      <c r="D316" s="61">
        <v>264.32</v>
      </c>
      <c r="E316" s="56">
        <v>41690</v>
      </c>
      <c r="F316" s="52" t="s">
        <v>146</v>
      </c>
      <c r="H316" s="59"/>
      <c r="N316" s="7"/>
      <c r="O316" s="6"/>
      <c r="P316" s="6"/>
    </row>
    <row r="317" spans="1:16">
      <c r="A317" s="7">
        <v>41691</v>
      </c>
      <c r="B317" s="8">
        <v>-8.2770743519551502</v>
      </c>
      <c r="C317" s="12">
        <v>-7.593975648044875</v>
      </c>
      <c r="D317" s="61">
        <v>258.58494999999999</v>
      </c>
      <c r="E317" s="56">
        <v>41691</v>
      </c>
      <c r="F317" s="52" t="s">
        <v>147</v>
      </c>
      <c r="H317" s="59"/>
      <c r="N317" s="7"/>
      <c r="O317" s="6"/>
      <c r="P317" s="6"/>
    </row>
    <row r="318" spans="1:16">
      <c r="A318" s="7">
        <v>41694</v>
      </c>
      <c r="B318" s="8">
        <v>-11.140060798456801</v>
      </c>
      <c r="C318" s="12">
        <v>-6.7809392015431911</v>
      </c>
      <c r="D318" s="61">
        <v>256.53500000000003</v>
      </c>
      <c r="E318" s="56">
        <v>41694</v>
      </c>
      <c r="F318" s="52" t="s">
        <v>150</v>
      </c>
      <c r="H318" s="59"/>
      <c r="N318" s="7"/>
      <c r="O318" s="6"/>
      <c r="P318" s="6"/>
    </row>
    <row r="319" spans="1:16">
      <c r="A319" s="7">
        <v>41695</v>
      </c>
      <c r="B319" s="8">
        <v>-14.016363328043155</v>
      </c>
      <c r="C319" s="12">
        <v>-8.0696366719568573</v>
      </c>
      <c r="D319" s="61">
        <v>252.37</v>
      </c>
      <c r="E319" s="56">
        <v>41695</v>
      </c>
      <c r="F319" s="52" t="s">
        <v>270</v>
      </c>
      <c r="H319" s="59"/>
      <c r="N319" s="7"/>
      <c r="O319" s="6"/>
      <c r="P319" s="6"/>
    </row>
    <row r="320" spans="1:16">
      <c r="A320" s="7">
        <v>41696</v>
      </c>
      <c r="B320" s="8">
        <v>-15.042530564938602</v>
      </c>
      <c r="C320" s="12">
        <v>-5.3884694350614097</v>
      </c>
      <c r="D320" s="61">
        <v>254.02500000000001</v>
      </c>
      <c r="E320" s="56">
        <v>41696</v>
      </c>
      <c r="F320" s="52" t="s">
        <v>271</v>
      </c>
      <c r="H320" s="59"/>
      <c r="N320" s="7"/>
      <c r="O320" s="6"/>
      <c r="P320" s="6"/>
    </row>
    <row r="321" spans="1:16">
      <c r="A321" s="7">
        <v>41697</v>
      </c>
      <c r="B321" s="8">
        <v>-16.592078351576021</v>
      </c>
      <c r="C321" s="12">
        <v>-10.138921648424002</v>
      </c>
      <c r="D321" s="61">
        <v>247.72499999999999</v>
      </c>
      <c r="E321" s="56">
        <v>41697</v>
      </c>
      <c r="F321" s="52" t="s">
        <v>151</v>
      </c>
      <c r="H321" s="59"/>
      <c r="N321" s="7"/>
      <c r="O321" s="6"/>
      <c r="P321" s="6"/>
    </row>
    <row r="322" spans="1:16">
      <c r="A322" s="7">
        <v>41698</v>
      </c>
      <c r="B322" s="8">
        <v>-21.652113444216496</v>
      </c>
      <c r="C322" s="12">
        <v>-11.288886555783535</v>
      </c>
      <c r="D322" s="61">
        <v>241.51499999999999</v>
      </c>
      <c r="E322" s="56">
        <v>41698</v>
      </c>
      <c r="F322" s="52" t="s">
        <v>152</v>
      </c>
      <c r="H322" s="59"/>
      <c r="N322" s="7"/>
      <c r="O322" s="6"/>
      <c r="P322" s="6"/>
    </row>
    <row r="323" spans="1:16">
      <c r="A323" s="7">
        <v>41701</v>
      </c>
      <c r="B323" s="8">
        <v>-17.196700246178438</v>
      </c>
      <c r="C323" s="12">
        <v>-11.491799753821567</v>
      </c>
      <c r="D323" s="61">
        <v>245.76750000000001</v>
      </c>
      <c r="E323" s="56">
        <v>41701</v>
      </c>
      <c r="F323" s="52" t="s">
        <v>307</v>
      </c>
      <c r="H323" s="59"/>
      <c r="N323" s="7"/>
      <c r="O323" s="6"/>
      <c r="P323" s="6"/>
    </row>
    <row r="324" spans="1:16">
      <c r="A324" s="7">
        <v>41702</v>
      </c>
      <c r="B324" s="8">
        <v>-20.617377093323199</v>
      </c>
      <c r="C324" s="12">
        <v>-11.533622906676811</v>
      </c>
      <c r="D324" s="61">
        <v>242.30500000000001</v>
      </c>
      <c r="E324" s="56">
        <v>41702</v>
      </c>
      <c r="F324" s="52" t="s">
        <v>272</v>
      </c>
      <c r="H324" s="59"/>
      <c r="N324" s="7"/>
      <c r="O324" s="6"/>
      <c r="P324" s="6"/>
    </row>
    <row r="325" spans="1:16">
      <c r="A325" s="7">
        <v>41703</v>
      </c>
      <c r="B325" s="8">
        <v>-23.303447022470408</v>
      </c>
      <c r="C325" s="12">
        <v>-9.6425529775296184</v>
      </c>
      <c r="D325" s="61">
        <v>241.51</v>
      </c>
      <c r="E325" s="56">
        <v>41703</v>
      </c>
      <c r="F325" s="52" t="s">
        <v>156</v>
      </c>
      <c r="H325" s="59"/>
      <c r="N325" s="7"/>
      <c r="O325" s="6"/>
      <c r="P325" s="6"/>
    </row>
    <row r="326" spans="1:16">
      <c r="A326" s="7">
        <v>41704</v>
      </c>
      <c r="B326" s="8">
        <v>-25.048469554251284</v>
      </c>
      <c r="C326" s="12">
        <v>-7.8000304457487459</v>
      </c>
      <c r="D326" s="61">
        <v>241.60749999999999</v>
      </c>
      <c r="E326" s="56">
        <v>41704</v>
      </c>
      <c r="F326" s="52" t="s">
        <v>157</v>
      </c>
      <c r="H326" s="59"/>
      <c r="N326" s="7"/>
      <c r="O326" s="6"/>
      <c r="P326" s="6"/>
    </row>
    <row r="327" spans="1:16">
      <c r="A327" s="7">
        <v>41705</v>
      </c>
      <c r="B327" s="8">
        <v>-25.309290926958766</v>
      </c>
      <c r="C327" s="12">
        <v>-8.5977090730412442</v>
      </c>
      <c r="D327" s="61">
        <v>240.54900000000001</v>
      </c>
      <c r="E327" s="56">
        <v>41705</v>
      </c>
      <c r="F327" s="52" t="s">
        <v>158</v>
      </c>
      <c r="H327" s="59"/>
      <c r="N327" s="7"/>
      <c r="O327" s="6"/>
      <c r="P327" s="6"/>
    </row>
    <row r="328" spans="1:16">
      <c r="A328" s="7">
        <v>41708</v>
      </c>
      <c r="B328" s="8">
        <v>-24.108161830685333</v>
      </c>
      <c r="C328" s="12">
        <v>-8.2553381693146832</v>
      </c>
      <c r="D328" s="61">
        <v>242.0925</v>
      </c>
      <c r="E328" s="56">
        <v>41708</v>
      </c>
      <c r="F328" s="52" t="s">
        <v>308</v>
      </c>
      <c r="H328" s="59"/>
      <c r="N328" s="7"/>
      <c r="O328" s="6"/>
      <c r="P328" s="6"/>
    </row>
    <row r="329" spans="1:16">
      <c r="A329" s="7">
        <v>41709</v>
      </c>
      <c r="B329" s="8">
        <v>-25.170319933359309</v>
      </c>
      <c r="C329" s="12">
        <v>-8.2806800666407128</v>
      </c>
      <c r="D329" s="61">
        <v>241.005</v>
      </c>
      <c r="E329" s="56">
        <v>41709</v>
      </c>
      <c r="F329" s="52" t="s">
        <v>273</v>
      </c>
      <c r="H329" s="59"/>
      <c r="N329" s="7"/>
      <c r="O329" s="6"/>
      <c r="P329" s="6"/>
    </row>
    <row r="330" spans="1:16">
      <c r="A330" s="7">
        <v>41710</v>
      </c>
      <c r="B330" s="8">
        <v>-22.160846532326246</v>
      </c>
      <c r="C330" s="12">
        <v>-8.1451534676737651</v>
      </c>
      <c r="D330" s="61">
        <v>244.15</v>
      </c>
      <c r="E330" s="56">
        <v>41710</v>
      </c>
      <c r="F330" s="52" t="s">
        <v>161</v>
      </c>
      <c r="H330" s="59"/>
      <c r="N330" s="7"/>
      <c r="O330" s="6"/>
      <c r="P330" s="6"/>
    </row>
    <row r="331" spans="1:16">
      <c r="A331" s="7">
        <v>41711</v>
      </c>
      <c r="B331" s="8">
        <v>-19.222955871875257</v>
      </c>
      <c r="C331" s="12">
        <v>-7.9830441281247602</v>
      </c>
      <c r="D331" s="61">
        <v>247.25</v>
      </c>
      <c r="E331" s="56">
        <v>41711</v>
      </c>
      <c r="F331" s="52" t="s">
        <v>162</v>
      </c>
      <c r="H331" s="59"/>
      <c r="N331" s="7"/>
      <c r="O331" s="6"/>
      <c r="P331" s="6"/>
    </row>
    <row r="332" spans="1:16">
      <c r="A332" s="7">
        <v>41712</v>
      </c>
      <c r="B332" s="8">
        <v>-17.020784144536066</v>
      </c>
      <c r="C332" s="12">
        <v>-5.4902158554639584</v>
      </c>
      <c r="D332" s="61">
        <v>251.94499999999999</v>
      </c>
      <c r="E332" s="56">
        <v>41712</v>
      </c>
      <c r="F332" s="52" t="s">
        <v>163</v>
      </c>
      <c r="H332" s="59"/>
      <c r="N332" s="7"/>
      <c r="O332" s="6"/>
      <c r="P332" s="6"/>
    </row>
    <row r="333" spans="1:16">
      <c r="A333" s="7">
        <v>41715</v>
      </c>
      <c r="B333" s="8">
        <v>-18.688272036020066</v>
      </c>
      <c r="C333" s="12">
        <v>-9.4827279639799542</v>
      </c>
      <c r="D333" s="61">
        <v>246.285</v>
      </c>
      <c r="E333" s="56">
        <v>41715</v>
      </c>
      <c r="F333" s="52" t="s">
        <v>311</v>
      </c>
      <c r="H333" s="59"/>
      <c r="N333" s="7"/>
      <c r="O333" s="6"/>
      <c r="P333" s="6"/>
    </row>
    <row r="334" spans="1:16">
      <c r="A334" s="7">
        <v>41716</v>
      </c>
      <c r="B334" s="8">
        <v>-21.471854298207262</v>
      </c>
      <c r="C334" s="12">
        <v>-12.536645701792764</v>
      </c>
      <c r="D334" s="61">
        <v>240.44749999999999</v>
      </c>
      <c r="E334" s="56">
        <v>41716</v>
      </c>
      <c r="F334" s="52" t="s">
        <v>274</v>
      </c>
      <c r="H334" s="59"/>
      <c r="N334" s="7"/>
      <c r="O334" s="6"/>
      <c r="P334" s="6"/>
    </row>
    <row r="335" spans="1:16">
      <c r="A335" s="7">
        <v>41717</v>
      </c>
      <c r="B335" s="8">
        <v>-25.648061649907987</v>
      </c>
      <c r="C335" s="12">
        <v>-9.1329383500920187</v>
      </c>
      <c r="D335" s="61">
        <v>239.67500000000001</v>
      </c>
      <c r="E335" s="56">
        <v>41717</v>
      </c>
      <c r="F335" s="52" t="s">
        <v>166</v>
      </c>
      <c r="H335" s="59"/>
      <c r="N335" s="7"/>
      <c r="O335" s="6"/>
      <c r="P335" s="6"/>
    </row>
    <row r="336" spans="1:16">
      <c r="A336" s="7">
        <v>41718</v>
      </c>
      <c r="B336" s="8">
        <v>-23.077082029986144</v>
      </c>
      <c r="C336" s="12">
        <v>-10.566417970013873</v>
      </c>
      <c r="D336" s="61">
        <v>240.8125</v>
      </c>
      <c r="E336" s="56">
        <v>41718</v>
      </c>
      <c r="F336" s="52" t="s">
        <v>167</v>
      </c>
      <c r="H336" s="59"/>
      <c r="N336" s="7"/>
      <c r="O336" s="6"/>
      <c r="P336" s="6"/>
    </row>
    <row r="337" spans="1:16">
      <c r="A337" s="7">
        <v>41719</v>
      </c>
      <c r="B337" s="8">
        <v>-22.490221075619274</v>
      </c>
      <c r="C337" s="12">
        <v>-9.3232789243807304</v>
      </c>
      <c r="D337" s="61">
        <v>242.64250000000001</v>
      </c>
      <c r="E337" s="56">
        <v>41719</v>
      </c>
      <c r="F337" s="52" t="s">
        <v>168</v>
      </c>
      <c r="H337" s="59"/>
      <c r="N337" s="7"/>
      <c r="O337" s="6"/>
      <c r="P337" s="6"/>
    </row>
    <row r="338" spans="1:16">
      <c r="A338" s="7">
        <v>41722</v>
      </c>
      <c r="B338" s="8">
        <v>-23.396127856726821</v>
      </c>
      <c r="C338" s="12">
        <v>-9.23237214327321</v>
      </c>
      <c r="D338" s="61">
        <v>241.82749999999999</v>
      </c>
      <c r="E338" s="56">
        <v>41722</v>
      </c>
      <c r="F338" s="52" t="s">
        <v>294</v>
      </c>
      <c r="H338" s="59"/>
      <c r="N338" s="7"/>
      <c r="O338" s="6"/>
      <c r="P338" s="6"/>
    </row>
    <row r="339" spans="1:16">
      <c r="A339" s="7">
        <v>41723</v>
      </c>
      <c r="B339" s="8">
        <v>-23.887609864885206</v>
      </c>
      <c r="C339" s="12">
        <v>-10.168390135114805</v>
      </c>
      <c r="D339" s="61">
        <v>240.4</v>
      </c>
      <c r="E339" s="56">
        <v>41723</v>
      </c>
      <c r="F339" s="52" t="s">
        <v>275</v>
      </c>
      <c r="G339" s="59"/>
      <c r="H339" s="59"/>
      <c r="N339" s="7"/>
      <c r="O339" s="6"/>
      <c r="P339" s="6"/>
    </row>
    <row r="340" spans="1:16">
      <c r="A340" s="7">
        <v>41724</v>
      </c>
      <c r="B340" s="8">
        <v>-28.981631497462473</v>
      </c>
      <c r="C340" s="12">
        <v>-5.9968685025375521</v>
      </c>
      <c r="D340" s="61">
        <v>239.47749999999999</v>
      </c>
      <c r="E340" s="56">
        <v>41724</v>
      </c>
      <c r="F340" s="52" t="s">
        <v>171</v>
      </c>
      <c r="G340" s="59"/>
      <c r="H340" s="59"/>
      <c r="N340" s="7"/>
      <c r="O340" s="6"/>
      <c r="P340" s="6"/>
    </row>
    <row r="341" spans="1:16">
      <c r="A341" s="7">
        <v>41725</v>
      </c>
      <c r="B341" s="8">
        <v>-30.773238389492548</v>
      </c>
      <c r="C341" s="12">
        <v>-4.6727616105074787</v>
      </c>
      <c r="D341" s="61">
        <v>239.01</v>
      </c>
      <c r="E341" s="56">
        <v>41725</v>
      </c>
      <c r="F341" s="52" t="s">
        <v>172</v>
      </c>
      <c r="G341" s="59"/>
      <c r="H341" s="59"/>
      <c r="N341" s="7"/>
      <c r="O341" s="6"/>
      <c r="P341" s="6"/>
    </row>
    <row r="342" spans="1:16">
      <c r="A342" s="7">
        <v>41726</v>
      </c>
      <c r="B342" s="8">
        <v>-34.231600320303642</v>
      </c>
      <c r="C342" s="12">
        <v>-3.8768996796963791</v>
      </c>
      <c r="D342" s="61">
        <v>236.3475</v>
      </c>
      <c r="E342" s="56">
        <v>41726</v>
      </c>
      <c r="F342" s="52" t="s">
        <v>173</v>
      </c>
      <c r="G342" s="59"/>
      <c r="H342" s="59"/>
      <c r="N342" s="7"/>
      <c r="O342" s="6"/>
      <c r="P342" s="6"/>
    </row>
    <row r="343" spans="1:16">
      <c r="A343" s="7">
        <v>41729</v>
      </c>
      <c r="B343" s="8">
        <v>-37.314607642514034</v>
      </c>
      <c r="C343" s="12">
        <v>-2.5338923574859962</v>
      </c>
      <c r="D343" s="61">
        <v>234.60749999999999</v>
      </c>
      <c r="E343" s="56">
        <v>41729</v>
      </c>
      <c r="F343" s="52" t="s">
        <v>295</v>
      </c>
      <c r="G343" s="59"/>
      <c r="H343" s="59"/>
      <c r="N343" s="7"/>
      <c r="O343" s="6"/>
      <c r="P343" s="6"/>
    </row>
    <row r="344" spans="1:16">
      <c r="A344" s="7">
        <v>41730</v>
      </c>
      <c r="B344" s="8">
        <v>-38.028520570498188</v>
      </c>
      <c r="C344" s="12">
        <v>-1.6814794295018203</v>
      </c>
      <c r="D344" s="61">
        <v>234.74600000000001</v>
      </c>
      <c r="E344" s="56">
        <v>41730</v>
      </c>
      <c r="F344" s="52" t="s">
        <v>276</v>
      </c>
      <c r="G344" s="59"/>
      <c r="H344" s="59"/>
      <c r="N344" s="7"/>
      <c r="O344" s="6"/>
      <c r="P344" s="6"/>
    </row>
    <row r="345" spans="1:16">
      <c r="A345" s="7">
        <v>41731</v>
      </c>
      <c r="B345" s="8">
        <v>-37.09952227628736</v>
      </c>
      <c r="C345" s="12">
        <v>-2.91647772371266</v>
      </c>
      <c r="D345" s="61">
        <v>234.44</v>
      </c>
      <c r="E345" s="56">
        <v>41731</v>
      </c>
      <c r="F345" s="52" t="s">
        <v>176</v>
      </c>
      <c r="G345" s="59"/>
      <c r="H345" s="59"/>
      <c r="N345" s="7"/>
      <c r="O345" s="6"/>
      <c r="P345" s="6"/>
    </row>
    <row r="346" spans="1:16">
      <c r="A346" s="7">
        <v>41732</v>
      </c>
      <c r="B346" s="8">
        <v>-40.001874820663915</v>
      </c>
      <c r="C346" s="12">
        <v>-0.77912517933609138</v>
      </c>
      <c r="D346" s="61">
        <v>233.67500000000001</v>
      </c>
      <c r="E346" s="56">
        <v>41732</v>
      </c>
      <c r="F346" s="52" t="s">
        <v>177</v>
      </c>
      <c r="G346" s="59"/>
      <c r="H346" s="59"/>
      <c r="N346" s="7"/>
      <c r="O346" s="6"/>
      <c r="P346" s="6"/>
    </row>
    <row r="347" spans="1:16">
      <c r="A347" s="7">
        <v>41733</v>
      </c>
      <c r="B347" s="8">
        <v>-43.095604389634104</v>
      </c>
      <c r="C347" s="12">
        <v>0.3046043896340791</v>
      </c>
      <c r="D347" s="61">
        <v>231.66499999999999</v>
      </c>
      <c r="E347" s="56">
        <v>41733</v>
      </c>
      <c r="F347" s="52" t="s">
        <v>178</v>
      </c>
      <c r="G347" s="59"/>
      <c r="H347" s="59"/>
      <c r="N347" s="7"/>
      <c r="O347" s="6"/>
      <c r="P347" s="6"/>
    </row>
    <row r="348" spans="1:16">
      <c r="A348" s="7">
        <v>41734</v>
      </c>
      <c r="B348" s="8">
        <v>-43.095604389634104</v>
      </c>
      <c r="C348" s="12">
        <v>0.3046043896340791</v>
      </c>
      <c r="D348" s="61">
        <v>231.66499999999999</v>
      </c>
      <c r="E348" s="56">
        <v>41734</v>
      </c>
      <c r="F348" s="52" t="s">
        <v>179</v>
      </c>
      <c r="G348" s="59"/>
      <c r="H348" s="59"/>
      <c r="N348" s="7"/>
      <c r="O348" s="6"/>
      <c r="P348" s="6"/>
    </row>
    <row r="349" spans="1:16">
      <c r="A349" s="7">
        <v>41735</v>
      </c>
      <c r="B349" s="8">
        <v>-43.095604389634104</v>
      </c>
      <c r="C349" s="12">
        <v>0.3046043896340791</v>
      </c>
      <c r="D349" s="61">
        <v>231.66499999999999</v>
      </c>
      <c r="E349" s="56">
        <v>41735</v>
      </c>
      <c r="F349" s="52" t="s">
        <v>180</v>
      </c>
      <c r="G349" s="59"/>
      <c r="H349" s="59"/>
      <c r="N349" s="7"/>
      <c r="O349" s="6"/>
      <c r="P349" s="6"/>
    </row>
    <row r="350" spans="1:16">
      <c r="A350" s="7">
        <v>41736</v>
      </c>
      <c r="B350" s="8">
        <v>-43.379193516387488</v>
      </c>
      <c r="C350" s="12">
        <v>-0.1518064836125177</v>
      </c>
      <c r="D350" s="61">
        <v>230.92500000000001</v>
      </c>
      <c r="E350" s="56">
        <v>41736</v>
      </c>
      <c r="F350" s="52" t="s">
        <v>296</v>
      </c>
      <c r="G350" s="59"/>
      <c r="H350" s="59"/>
      <c r="N350" s="7"/>
      <c r="O350" s="6"/>
      <c r="P350" s="6"/>
    </row>
    <row r="351" spans="1:16">
      <c r="A351" s="7">
        <v>41737</v>
      </c>
      <c r="B351" s="8">
        <v>-43.840474717058839</v>
      </c>
      <c r="C351" s="12">
        <v>-0.16052528294116541</v>
      </c>
      <c r="D351" s="61">
        <v>230.45500000000001</v>
      </c>
      <c r="E351" s="56">
        <v>41737</v>
      </c>
      <c r="F351" s="52" t="s">
        <v>277</v>
      </c>
      <c r="G351" s="59"/>
      <c r="H351" s="59"/>
      <c r="N351" s="7"/>
      <c r="O351" s="6"/>
      <c r="P351" s="6"/>
    </row>
    <row r="352" spans="1:16">
      <c r="A352" s="7">
        <v>41738</v>
      </c>
      <c r="B352" s="8">
        <v>-44.074456349469727</v>
      </c>
      <c r="C352" s="12">
        <v>-1.1465436505302762</v>
      </c>
      <c r="D352" s="61">
        <v>229.23500000000001</v>
      </c>
      <c r="E352" s="56">
        <v>41738</v>
      </c>
      <c r="F352" s="52" t="s">
        <v>181</v>
      </c>
      <c r="G352" s="59"/>
      <c r="H352" s="59"/>
      <c r="N352" s="7"/>
      <c r="O352" s="6"/>
      <c r="P352" s="6"/>
    </row>
    <row r="353" spans="1:16">
      <c r="A353" s="7">
        <v>41739</v>
      </c>
      <c r="B353" s="8">
        <v>-45.642882371145021</v>
      </c>
      <c r="C353" s="12">
        <v>-0.57411762885499229</v>
      </c>
      <c r="D353" s="61">
        <v>228.239</v>
      </c>
      <c r="E353" s="56">
        <v>41739</v>
      </c>
      <c r="F353" s="52" t="s">
        <v>182</v>
      </c>
      <c r="G353" s="59"/>
      <c r="H353" s="59"/>
      <c r="N353" s="7"/>
      <c r="O353" s="6"/>
      <c r="P353" s="6"/>
    </row>
    <row r="354" spans="1:16">
      <c r="A354" s="7">
        <v>41740</v>
      </c>
      <c r="B354" s="8">
        <v>-45.044173774916231</v>
      </c>
      <c r="C354" s="12">
        <v>-1.8293262250837756</v>
      </c>
      <c r="D354" s="61">
        <v>227.58250000000001</v>
      </c>
      <c r="E354" s="56">
        <v>41740</v>
      </c>
      <c r="F354" s="52" t="s">
        <v>183</v>
      </c>
      <c r="G354" s="59"/>
      <c r="H354" s="59"/>
      <c r="N354" s="7"/>
      <c r="O354" s="6"/>
      <c r="P354" s="6"/>
    </row>
    <row r="355" spans="1:16">
      <c r="A355" s="7">
        <v>41741</v>
      </c>
      <c r="B355" s="8">
        <v>-45.044173774916231</v>
      </c>
      <c r="C355" s="12">
        <v>-1.8293262250837756</v>
      </c>
      <c r="D355" s="61">
        <v>227.58250000000001</v>
      </c>
      <c r="E355" s="56">
        <v>41741</v>
      </c>
      <c r="F355" s="52" t="s">
        <v>184</v>
      </c>
      <c r="G355" s="59"/>
      <c r="H355" s="59"/>
      <c r="N355" s="7"/>
      <c r="O355" s="6"/>
      <c r="P355" s="6"/>
    </row>
    <row r="356" spans="1:16">
      <c r="A356" s="7">
        <v>41742</v>
      </c>
      <c r="B356" s="8">
        <v>-45.044173774916231</v>
      </c>
      <c r="C356" s="12">
        <v>-1.8293262250837756</v>
      </c>
      <c r="D356" s="61">
        <v>227.58250000000001</v>
      </c>
      <c r="E356" s="56">
        <v>41742</v>
      </c>
      <c r="F356" s="52" t="s">
        <v>185</v>
      </c>
      <c r="G356" s="59"/>
      <c r="H356" s="59"/>
      <c r="N356" s="7"/>
      <c r="O356" s="6"/>
      <c r="P356" s="6"/>
    </row>
    <row r="357" spans="1:16">
      <c r="A357" s="7">
        <v>41743</v>
      </c>
      <c r="B357" s="8">
        <v>-43.225043380827799</v>
      </c>
      <c r="C357" s="12">
        <v>-1.1484566191722081</v>
      </c>
      <c r="D357" s="61">
        <v>230.08250000000001</v>
      </c>
      <c r="E357" s="56">
        <v>41743</v>
      </c>
      <c r="F357" s="52" t="s">
        <v>297</v>
      </c>
      <c r="G357" s="59"/>
      <c r="H357" s="59"/>
      <c r="N357" s="7"/>
      <c r="O357" s="6"/>
      <c r="P357" s="6"/>
    </row>
    <row r="358" spans="1:16">
      <c r="A358" s="7">
        <v>41744</v>
      </c>
      <c r="B358" s="8">
        <v>-43.550254599363512</v>
      </c>
      <c r="C358" s="12">
        <v>-2.6907454006365015</v>
      </c>
      <c r="D358" s="61">
        <v>228.215</v>
      </c>
      <c r="E358" s="56">
        <v>41744</v>
      </c>
      <c r="F358" s="52" t="s">
        <v>278</v>
      </c>
      <c r="G358" s="59"/>
      <c r="H358" s="59"/>
      <c r="N358" s="7"/>
      <c r="O358" s="6"/>
      <c r="P358" s="6"/>
    </row>
    <row r="359" spans="1:16">
      <c r="A359" s="7">
        <v>41745</v>
      </c>
      <c r="B359" s="8">
        <v>-43.834343678628926</v>
      </c>
      <c r="C359" s="12">
        <v>-0.39915632137109469</v>
      </c>
      <c r="D359" s="61">
        <v>230.2225</v>
      </c>
      <c r="E359" s="56">
        <v>41745</v>
      </c>
      <c r="F359" s="52" t="s">
        <v>186</v>
      </c>
      <c r="G359" s="59"/>
      <c r="H359" s="59"/>
      <c r="N359" s="7"/>
      <c r="O359" s="6"/>
      <c r="P359" s="6"/>
    </row>
    <row r="360" spans="1:16">
      <c r="A360" s="7">
        <v>41746</v>
      </c>
      <c r="B360" s="8">
        <v>-46.493035198926464</v>
      </c>
      <c r="C360" s="12">
        <v>0.95953519892646</v>
      </c>
      <c r="D360" s="61">
        <v>228.92250000000001</v>
      </c>
      <c r="E360" s="56">
        <v>41746</v>
      </c>
      <c r="F360" s="52" t="s">
        <v>187</v>
      </c>
      <c r="G360" s="59"/>
      <c r="H360" s="59"/>
      <c r="N360" s="7"/>
      <c r="O360" s="6"/>
      <c r="P360" s="6"/>
    </row>
    <row r="361" spans="1:16">
      <c r="A361" s="7">
        <v>41747</v>
      </c>
      <c r="B361" s="8">
        <v>-45.633994746701319</v>
      </c>
      <c r="C361" s="12">
        <v>-0.60200525329869947</v>
      </c>
      <c r="D361" s="61">
        <v>228.22</v>
      </c>
      <c r="E361" s="56">
        <v>41747</v>
      </c>
      <c r="F361" s="52" t="s">
        <v>188</v>
      </c>
      <c r="G361" s="59"/>
      <c r="H361" s="59"/>
      <c r="N361" s="7"/>
      <c r="O361" s="6"/>
      <c r="P361" s="6"/>
    </row>
    <row r="362" spans="1:16">
      <c r="A362" s="7">
        <v>41748</v>
      </c>
      <c r="B362" s="8">
        <v>-45.633994746701319</v>
      </c>
      <c r="C362" s="12">
        <v>-0.60200525329869947</v>
      </c>
      <c r="D362" s="61">
        <v>228.22</v>
      </c>
      <c r="E362" s="56">
        <v>41748</v>
      </c>
      <c r="F362" s="52" t="s">
        <v>189</v>
      </c>
      <c r="G362" s="59"/>
      <c r="H362" s="59"/>
      <c r="N362" s="7"/>
      <c r="O362" s="6"/>
      <c r="P362" s="6"/>
    </row>
    <row r="363" spans="1:16">
      <c r="A363" s="7">
        <v>41749</v>
      </c>
      <c r="B363" s="8">
        <v>-45.633994746701319</v>
      </c>
      <c r="C363" s="12">
        <v>-0.60200525329869947</v>
      </c>
      <c r="D363" s="61">
        <v>228.22</v>
      </c>
      <c r="E363" s="56">
        <v>41749</v>
      </c>
      <c r="F363" s="52" t="s">
        <v>190</v>
      </c>
      <c r="G363" s="59"/>
      <c r="H363" s="59"/>
      <c r="N363" s="7"/>
      <c r="O363" s="6"/>
      <c r="P363" s="6"/>
    </row>
    <row r="364" spans="1:16">
      <c r="A364" s="7">
        <v>41750</v>
      </c>
      <c r="B364" s="8">
        <v>-45.828684357243191</v>
      </c>
      <c r="C364" s="12">
        <v>-0.4023156427568324</v>
      </c>
      <c r="D364" s="61">
        <v>228.22499999999999</v>
      </c>
      <c r="E364" s="56">
        <v>41750</v>
      </c>
      <c r="F364" s="52" t="s">
        <v>298</v>
      </c>
      <c r="G364" s="59"/>
      <c r="H364" s="59"/>
      <c r="N364" s="7"/>
      <c r="O364" s="6"/>
      <c r="P364" s="6"/>
    </row>
    <row r="365" spans="1:16">
      <c r="A365" s="7">
        <v>41751</v>
      </c>
      <c r="B365" s="8">
        <v>-45.071992692385237</v>
      </c>
      <c r="C365" s="12">
        <v>-1.6290073076147848</v>
      </c>
      <c r="D365" s="61">
        <v>227.755</v>
      </c>
      <c r="E365" s="56">
        <v>41751</v>
      </c>
      <c r="F365" s="52" t="s">
        <v>279</v>
      </c>
      <c r="G365" s="59"/>
      <c r="H365" s="59"/>
      <c r="N365" s="7"/>
      <c r="O365" s="6"/>
      <c r="P365" s="6"/>
    </row>
    <row r="366" spans="1:16">
      <c r="A366" s="7">
        <v>41752</v>
      </c>
      <c r="B366" s="8">
        <v>-46.092581732799772</v>
      </c>
      <c r="C366" s="12">
        <v>-0.9809182672002521</v>
      </c>
      <c r="D366" s="61">
        <v>227.38249999999999</v>
      </c>
      <c r="E366" s="56">
        <v>41752</v>
      </c>
      <c r="F366" s="52" t="s">
        <v>191</v>
      </c>
      <c r="G366" s="59"/>
      <c r="H366" s="59"/>
      <c r="N366" s="7"/>
      <c r="O366" s="6"/>
      <c r="P366" s="6"/>
    </row>
    <row r="367" spans="1:16">
      <c r="A367" s="7">
        <v>41753</v>
      </c>
      <c r="B367" s="8">
        <v>-46.91685900788201</v>
      </c>
      <c r="C367" s="12">
        <v>-3.5091409921180059</v>
      </c>
      <c r="D367" s="61">
        <v>224.03</v>
      </c>
      <c r="E367" s="56">
        <v>41753</v>
      </c>
      <c r="F367" s="52" t="s">
        <v>192</v>
      </c>
      <c r="G367" s="59"/>
      <c r="H367" s="59"/>
      <c r="N367" s="7"/>
      <c r="O367" s="6"/>
      <c r="P367" s="6"/>
    </row>
    <row r="368" spans="1:16">
      <c r="A368" s="7">
        <v>41754</v>
      </c>
      <c r="B368" s="8">
        <v>-45.587536789349684</v>
      </c>
      <c r="C368" s="12">
        <v>-4.283463210650325</v>
      </c>
      <c r="D368" s="61">
        <v>224.58500000000001</v>
      </c>
      <c r="E368" s="56">
        <v>41754</v>
      </c>
      <c r="F368" s="52" t="s">
        <v>193</v>
      </c>
      <c r="G368" s="59"/>
      <c r="H368" s="59"/>
      <c r="N368" s="7"/>
      <c r="O368" s="6"/>
      <c r="P368" s="6"/>
    </row>
    <row r="369" spans="1:16">
      <c r="A369" s="7">
        <v>41755</v>
      </c>
      <c r="B369" s="8">
        <v>-46.212165441632436</v>
      </c>
      <c r="C369" s="12">
        <v>-3.6588345583675732</v>
      </c>
      <c r="D369" s="61">
        <v>224.58500000000001</v>
      </c>
      <c r="E369" s="56">
        <v>41755</v>
      </c>
      <c r="F369" s="52" t="s">
        <v>194</v>
      </c>
      <c r="G369" s="59"/>
      <c r="H369" s="59"/>
      <c r="N369" s="7"/>
      <c r="O369" s="6"/>
      <c r="P369" s="6"/>
    </row>
    <row r="370" spans="1:16">
      <c r="A370" s="7">
        <v>41756</v>
      </c>
      <c r="B370" s="8">
        <v>-46.212165441632436</v>
      </c>
      <c r="C370" s="12">
        <v>-3.6588345583675732</v>
      </c>
      <c r="D370" s="61">
        <v>224.58500000000001</v>
      </c>
      <c r="E370" s="56">
        <v>41756</v>
      </c>
      <c r="F370" s="52" t="s">
        <v>195</v>
      </c>
      <c r="G370" s="59"/>
      <c r="H370" s="59"/>
      <c r="N370" s="7"/>
      <c r="O370" s="6"/>
      <c r="P370" s="6"/>
    </row>
    <row r="371" spans="1:16">
      <c r="A371" s="7">
        <v>41757</v>
      </c>
      <c r="B371" s="8">
        <v>-46.435570041637703</v>
      </c>
      <c r="C371" s="12">
        <v>-4.1654299583623242</v>
      </c>
      <c r="D371" s="61">
        <v>223.85499999999999</v>
      </c>
      <c r="E371" s="56">
        <v>41757</v>
      </c>
      <c r="F371" s="52" t="s">
        <v>299</v>
      </c>
      <c r="G371" s="59"/>
      <c r="H371" s="59"/>
      <c r="N371" s="7"/>
      <c r="O371" s="6"/>
      <c r="P371" s="6"/>
    </row>
    <row r="372" spans="1:16">
      <c r="A372" s="7">
        <v>41758</v>
      </c>
      <c r="B372" s="8">
        <v>-46.719499636054138</v>
      </c>
      <c r="C372" s="12">
        <v>-5.8415003639458689</v>
      </c>
      <c r="D372" s="61">
        <v>221.89500000000001</v>
      </c>
      <c r="E372" s="56">
        <v>41758</v>
      </c>
      <c r="F372" s="52" t="s">
        <v>280</v>
      </c>
      <c r="G372" s="59"/>
      <c r="H372" s="59"/>
      <c r="N372" s="7"/>
      <c r="O372" s="6"/>
      <c r="P372" s="6"/>
    </row>
    <row r="373" spans="1:16">
      <c r="A373" s="7">
        <v>41759</v>
      </c>
      <c r="B373" s="8">
        <v>-52.924263348917947</v>
      </c>
      <c r="C373" s="12">
        <v>-11.444236651082065</v>
      </c>
      <c r="D373" s="61">
        <v>210.08750000000001</v>
      </c>
      <c r="E373" s="56">
        <v>41759</v>
      </c>
      <c r="F373" s="52" t="s">
        <v>196</v>
      </c>
      <c r="G373" s="59"/>
      <c r="H373" s="59"/>
      <c r="N373" s="7"/>
      <c r="O373" s="6"/>
      <c r="P373" s="6"/>
    </row>
    <row r="374" spans="1:16">
      <c r="A374" s="7">
        <v>41760</v>
      </c>
      <c r="B374" s="8">
        <v>-54.861779939362464</v>
      </c>
      <c r="C374" s="12">
        <v>-11.544220060637542</v>
      </c>
      <c r="D374" s="61">
        <v>208.05</v>
      </c>
      <c r="E374" s="56">
        <v>41760</v>
      </c>
      <c r="F374" s="52" t="s">
        <v>365</v>
      </c>
      <c r="G374" s="59"/>
      <c r="H374" s="59"/>
      <c r="N374" s="7"/>
      <c r="O374" s="6"/>
      <c r="P374" s="6"/>
    </row>
    <row r="375" spans="1:16">
      <c r="A375" s="7">
        <v>41761</v>
      </c>
      <c r="B375" s="8">
        <v>-54.632910875815497</v>
      </c>
      <c r="C375" s="12">
        <v>-14.148089124184509</v>
      </c>
      <c r="D375" s="61">
        <v>205.67500000000001</v>
      </c>
      <c r="E375" s="56">
        <v>41761</v>
      </c>
      <c r="F375" s="52" t="s">
        <v>366</v>
      </c>
      <c r="G375" s="59"/>
      <c r="H375" s="59"/>
      <c r="N375" s="7"/>
      <c r="O375" s="6"/>
      <c r="P375" s="6"/>
    </row>
    <row r="376" spans="1:16">
      <c r="A376" s="7">
        <v>41762</v>
      </c>
      <c r="B376" s="8">
        <v>-55.096479453799475</v>
      </c>
      <c r="C376" s="12">
        <v>-13.684520546200531</v>
      </c>
      <c r="D376" s="61">
        <v>205.67500000000001</v>
      </c>
      <c r="E376" s="56">
        <v>41762</v>
      </c>
      <c r="F376" s="52" t="s">
        <v>367</v>
      </c>
      <c r="G376" s="59"/>
      <c r="H376" s="59"/>
      <c r="N376" s="7"/>
      <c r="O376" s="6"/>
      <c r="P376" s="6"/>
    </row>
    <row r="377" spans="1:16">
      <c r="A377" s="7">
        <v>41763</v>
      </c>
      <c r="B377" s="8">
        <v>-55.096479453799475</v>
      </c>
      <c r="C377" s="12">
        <v>-13.684520546200531</v>
      </c>
      <c r="D377" s="61">
        <v>205.67500000000001</v>
      </c>
      <c r="E377" s="56">
        <v>41763</v>
      </c>
      <c r="F377" s="52" t="s">
        <v>433</v>
      </c>
      <c r="G377" s="59"/>
      <c r="H377" s="59"/>
      <c r="N377" s="7"/>
      <c r="O377" s="6"/>
      <c r="P377" s="6"/>
    </row>
    <row r="378" spans="1:16">
      <c r="A378" s="7">
        <v>41764</v>
      </c>
      <c r="B378" s="8">
        <v>-54.814334251414266</v>
      </c>
      <c r="C378" s="12">
        <v>-13.208665748585759</v>
      </c>
      <c r="D378" s="61">
        <v>206.43299999999999</v>
      </c>
      <c r="E378" s="56">
        <v>41764</v>
      </c>
      <c r="F378" s="52" t="s">
        <v>434</v>
      </c>
      <c r="G378" s="59"/>
      <c r="H378" s="59"/>
      <c r="N378" s="7"/>
      <c r="O378" s="6"/>
      <c r="P378" s="6"/>
    </row>
    <row r="379" spans="1:16">
      <c r="A379" s="7">
        <v>41765</v>
      </c>
      <c r="B379" s="8">
        <v>-57.046243938489908</v>
      </c>
      <c r="C379" s="12">
        <v>-15.1697560615101</v>
      </c>
      <c r="D379" s="61">
        <v>202.24</v>
      </c>
      <c r="E379" s="56">
        <v>41765</v>
      </c>
      <c r="F379" s="52" t="s">
        <v>368</v>
      </c>
      <c r="G379" s="59"/>
      <c r="H379" s="59"/>
      <c r="N379" s="7"/>
      <c r="O379" s="6"/>
      <c r="P379" s="6"/>
    </row>
    <row r="380" spans="1:16">
      <c r="A380" s="7">
        <v>41766</v>
      </c>
      <c r="B380" s="8">
        <v>-61.158289254967428</v>
      </c>
      <c r="C380" s="12">
        <v>-13.892710745032588</v>
      </c>
      <c r="D380" s="61">
        <v>199.405</v>
      </c>
      <c r="E380" s="56">
        <v>41766</v>
      </c>
      <c r="F380" s="52" t="s">
        <v>369</v>
      </c>
      <c r="G380" s="59"/>
      <c r="H380" s="59"/>
      <c r="N380" s="7"/>
      <c r="O380" s="6"/>
      <c r="P380" s="6"/>
    </row>
    <row r="381" spans="1:16">
      <c r="A381" s="7">
        <v>41767</v>
      </c>
      <c r="B381" s="8">
        <v>-66.694262999441406</v>
      </c>
      <c r="C381" s="12">
        <v>-12.261737000558611</v>
      </c>
      <c r="D381" s="61">
        <v>195.5</v>
      </c>
      <c r="E381" s="56">
        <v>41767</v>
      </c>
      <c r="F381" s="52" t="s">
        <v>370</v>
      </c>
      <c r="G381" s="59"/>
      <c r="H381" s="59"/>
      <c r="N381" s="7"/>
      <c r="O381" s="6"/>
      <c r="P381" s="6"/>
    </row>
    <row r="382" spans="1:16">
      <c r="A382" s="7">
        <v>41768</v>
      </c>
      <c r="B382" s="8">
        <v>-67.139068223888501</v>
      </c>
      <c r="C382" s="12">
        <v>-11.161931776111516</v>
      </c>
      <c r="D382" s="61">
        <v>196.155</v>
      </c>
      <c r="E382" s="56">
        <v>41768</v>
      </c>
      <c r="F382" s="52" t="s">
        <v>371</v>
      </c>
      <c r="G382" s="59"/>
      <c r="H382" s="59"/>
      <c r="N382" s="7"/>
      <c r="O382" s="6"/>
      <c r="P382" s="6"/>
    </row>
    <row r="383" spans="1:16">
      <c r="A383" s="7">
        <v>41769</v>
      </c>
      <c r="B383" s="8">
        <v>-67.139068223888501</v>
      </c>
      <c r="C383" s="12">
        <v>-11.161931776111516</v>
      </c>
      <c r="D383" s="61">
        <v>196.155</v>
      </c>
      <c r="E383" s="56">
        <v>41769</v>
      </c>
      <c r="F383" s="52" t="s">
        <v>372</v>
      </c>
      <c r="G383" s="59"/>
      <c r="H383" s="59"/>
      <c r="N383" s="7"/>
      <c r="O383" s="6"/>
      <c r="P383" s="6"/>
    </row>
    <row r="384" spans="1:16">
      <c r="A384" s="7">
        <v>41770</v>
      </c>
      <c r="B384" s="8">
        <v>-67.139068223888501</v>
      </c>
      <c r="C384" s="12">
        <v>-11.161931776111516</v>
      </c>
      <c r="D384" s="61">
        <v>196.155</v>
      </c>
      <c r="E384" s="56">
        <v>41770</v>
      </c>
      <c r="F384" s="52" t="s">
        <v>435</v>
      </c>
      <c r="G384" s="59"/>
      <c r="H384" s="59"/>
      <c r="N384" s="7"/>
      <c r="O384" s="6"/>
      <c r="P384" s="6"/>
    </row>
    <row r="385" spans="1:16">
      <c r="A385" s="7">
        <v>41771</v>
      </c>
      <c r="B385" s="8">
        <v>-69.775681495553101</v>
      </c>
      <c r="C385" s="12">
        <v>-9.180318504446916</v>
      </c>
      <c r="D385" s="61">
        <v>195.5</v>
      </c>
      <c r="E385" s="56">
        <v>41771</v>
      </c>
      <c r="F385" s="52" t="s">
        <v>436</v>
      </c>
      <c r="G385" s="59"/>
      <c r="H385" s="59"/>
      <c r="N385" s="7"/>
      <c r="O385" s="6"/>
      <c r="P385" s="6"/>
    </row>
    <row r="386" spans="1:16">
      <c r="A386" s="7">
        <v>41772</v>
      </c>
      <c r="B386" s="8">
        <v>-70.041959975357827</v>
      </c>
      <c r="C386" s="12">
        <v>-8.7540400246421939</v>
      </c>
      <c r="D386" s="61">
        <v>195.66</v>
      </c>
      <c r="E386" s="56">
        <v>41772</v>
      </c>
      <c r="F386" s="52" t="s">
        <v>373</v>
      </c>
      <c r="G386" s="59"/>
      <c r="H386" s="59"/>
      <c r="N386" s="7"/>
      <c r="O386" s="6"/>
      <c r="P386" s="6"/>
    </row>
    <row r="387" spans="1:16">
      <c r="A387" s="7">
        <v>41773</v>
      </c>
      <c r="B387" s="8">
        <v>-76.508088952396008</v>
      </c>
      <c r="C387" s="12">
        <v>-8.4479110476040091</v>
      </c>
      <c r="D387" s="61">
        <v>189.5</v>
      </c>
      <c r="E387" s="56">
        <v>41773</v>
      </c>
      <c r="F387" s="52" t="s">
        <v>374</v>
      </c>
      <c r="G387" s="59"/>
      <c r="H387" s="59"/>
      <c r="N387" s="7"/>
      <c r="O387" s="6"/>
      <c r="P387" s="6"/>
    </row>
    <row r="388" spans="1:16">
      <c r="A388" s="7">
        <v>41774</v>
      </c>
      <c r="B388" s="8">
        <v>-73.2796664573832</v>
      </c>
      <c r="C388" s="12">
        <v>-7.0633335426168173</v>
      </c>
      <c r="D388" s="61">
        <v>194.113</v>
      </c>
      <c r="E388" s="56">
        <v>41774</v>
      </c>
      <c r="F388" s="52" t="s">
        <v>375</v>
      </c>
      <c r="G388" s="59"/>
      <c r="H388" s="59"/>
      <c r="N388" s="7"/>
      <c r="O388" s="6"/>
      <c r="P388" s="6"/>
    </row>
    <row r="389" spans="1:16">
      <c r="A389" s="7">
        <v>41775</v>
      </c>
      <c r="B389" s="8">
        <v>-71.90253267785485</v>
      </c>
      <c r="C389" s="12">
        <v>-6.0774673221451678</v>
      </c>
      <c r="D389" s="61">
        <v>196.476</v>
      </c>
      <c r="E389" s="56">
        <v>41775</v>
      </c>
      <c r="F389" s="52" t="s">
        <v>376</v>
      </c>
      <c r="G389" s="59"/>
      <c r="H389" s="59"/>
      <c r="N389" s="7"/>
      <c r="O389" s="6"/>
      <c r="P389" s="6"/>
    </row>
    <row r="390" spans="1:16">
      <c r="A390" s="7">
        <v>41777</v>
      </c>
      <c r="B390" s="8">
        <v>-71.90253267785485</v>
      </c>
      <c r="C390" s="12">
        <v>-6.0774673221451678</v>
      </c>
      <c r="D390" s="61">
        <v>196.476</v>
      </c>
      <c r="E390" s="56">
        <v>41777</v>
      </c>
      <c r="F390" s="52" t="s">
        <v>437</v>
      </c>
      <c r="G390" s="59"/>
      <c r="H390" s="59"/>
      <c r="N390" s="7"/>
      <c r="O390" s="6"/>
      <c r="P390" s="6"/>
    </row>
    <row r="391" spans="1:16">
      <c r="A391" s="7">
        <v>41778</v>
      </c>
      <c r="B391" s="8">
        <v>-72.756387631779887</v>
      </c>
      <c r="C391" s="12">
        <v>-6.3646123682201221</v>
      </c>
      <c r="D391" s="61">
        <v>195.33500000000001</v>
      </c>
      <c r="E391" s="56">
        <v>41778</v>
      </c>
      <c r="F391" s="52" t="s">
        <v>438</v>
      </c>
      <c r="G391" s="59"/>
      <c r="H391" s="59"/>
      <c r="N391" s="7"/>
      <c r="O391" s="6"/>
      <c r="P391" s="6"/>
    </row>
    <row r="392" spans="1:16">
      <c r="A392" s="7">
        <v>41779</v>
      </c>
      <c r="B392" s="8">
        <v>-70.031121028904323</v>
      </c>
      <c r="C392" s="12">
        <v>-5.4248789710956942</v>
      </c>
      <c r="D392" s="61">
        <v>199</v>
      </c>
      <c r="E392" s="56">
        <v>41779</v>
      </c>
      <c r="F392" s="52" t="s">
        <v>378</v>
      </c>
      <c r="G392" s="59"/>
      <c r="H392" s="59"/>
      <c r="N392" s="7"/>
      <c r="O392" s="6"/>
      <c r="P392" s="6"/>
    </row>
    <row r="393" spans="1:16">
      <c r="A393" s="7">
        <v>41780</v>
      </c>
      <c r="B393" s="8">
        <v>-74.405265824068891</v>
      </c>
      <c r="C393" s="12">
        <v>-3.6927341759311219</v>
      </c>
      <c r="D393" s="61">
        <v>196.358</v>
      </c>
      <c r="E393" s="56">
        <v>41780</v>
      </c>
      <c r="F393" s="52" t="s">
        <v>379</v>
      </c>
      <c r="G393" s="59"/>
      <c r="H393" s="59"/>
      <c r="N393" s="7"/>
      <c r="O393" s="6"/>
      <c r="P393" s="6"/>
    </row>
    <row r="394" spans="1:16">
      <c r="A394" s="7">
        <v>41781</v>
      </c>
      <c r="B394" s="8">
        <v>-75.268481095153476</v>
      </c>
      <c r="C394" s="12">
        <v>-4.1495189048465306</v>
      </c>
      <c r="D394" s="61">
        <v>195.03800000000001</v>
      </c>
      <c r="E394" s="56">
        <v>41781</v>
      </c>
      <c r="F394" s="52" t="s">
        <v>380</v>
      </c>
      <c r="G394" s="59"/>
      <c r="H394" s="59"/>
      <c r="N394" s="7"/>
      <c r="O394" s="6"/>
      <c r="P394" s="6"/>
    </row>
    <row r="395" spans="1:16">
      <c r="A395" s="7">
        <v>41782</v>
      </c>
      <c r="B395" s="8">
        <v>-76.4037358494042</v>
      </c>
      <c r="C395" s="12">
        <v>-2.7297641505958268</v>
      </c>
      <c r="D395" s="61">
        <v>195.32249999999999</v>
      </c>
      <c r="E395" s="56">
        <v>41782</v>
      </c>
      <c r="F395" s="52" t="s">
        <v>381</v>
      </c>
      <c r="G395" s="59"/>
      <c r="H395" s="59"/>
      <c r="N395" s="7"/>
      <c r="O395" s="6"/>
      <c r="P395" s="6"/>
    </row>
    <row r="396" spans="1:16">
      <c r="A396" s="7">
        <v>41785</v>
      </c>
      <c r="B396" s="8">
        <v>-76.813181031090437</v>
      </c>
      <c r="C396" s="12">
        <v>-2.4283189689095934</v>
      </c>
      <c r="D396" s="61">
        <v>195.21449999999999</v>
      </c>
      <c r="E396" s="56">
        <v>41785</v>
      </c>
      <c r="F396" s="52" t="s">
        <v>439</v>
      </c>
      <c r="G396" s="59"/>
      <c r="H396" s="59"/>
      <c r="N396" s="7"/>
      <c r="O396" s="6"/>
      <c r="P396" s="6"/>
    </row>
    <row r="397" spans="1:16">
      <c r="A397" s="7">
        <v>41786</v>
      </c>
      <c r="B397" s="8">
        <v>-78.930470674684699</v>
      </c>
      <c r="C397" s="12">
        <v>-0.86802932531531951</v>
      </c>
      <c r="D397" s="61">
        <v>194.6575</v>
      </c>
      <c r="E397" s="56">
        <v>41786</v>
      </c>
      <c r="F397" s="52" t="s">
        <v>383</v>
      </c>
      <c r="G397" s="59"/>
      <c r="H397" s="59"/>
      <c r="N397" s="7"/>
      <c r="O397" s="6"/>
      <c r="P397" s="6"/>
    </row>
    <row r="398" spans="1:16">
      <c r="A398" s="7">
        <v>41787</v>
      </c>
      <c r="B398" s="8">
        <v>-79.851489706161402</v>
      </c>
      <c r="C398" s="12">
        <v>-3.0400102938386055</v>
      </c>
      <c r="D398" s="61">
        <v>191.56450000000001</v>
      </c>
      <c r="E398" s="56">
        <v>41787</v>
      </c>
      <c r="F398" s="52" t="s">
        <v>384</v>
      </c>
      <c r="G398" s="59"/>
      <c r="H398" s="59"/>
      <c r="N398" s="7"/>
      <c r="O398" s="6"/>
      <c r="P398" s="6"/>
    </row>
    <row r="399" spans="1:16">
      <c r="A399" s="7">
        <v>41788</v>
      </c>
      <c r="B399" s="8">
        <v>-82.714849341515645</v>
      </c>
      <c r="C399" s="12">
        <v>-0.41365065848438576</v>
      </c>
      <c r="D399" s="61">
        <v>191.32749999999999</v>
      </c>
      <c r="E399" s="56">
        <v>41788</v>
      </c>
      <c r="F399" s="52" t="s">
        <v>385</v>
      </c>
      <c r="G399" s="59"/>
      <c r="H399" s="59"/>
      <c r="N399" s="7"/>
      <c r="O399" s="6"/>
      <c r="P399" s="6"/>
    </row>
    <row r="400" spans="1:16">
      <c r="A400" s="7">
        <v>41789</v>
      </c>
      <c r="B400" s="8">
        <v>-84.886043705090486</v>
      </c>
      <c r="C400" s="12">
        <v>-0.74245629490954457</v>
      </c>
      <c r="D400" s="61">
        <v>188.82749999999999</v>
      </c>
      <c r="E400" s="56">
        <v>41789</v>
      </c>
      <c r="F400" s="52" t="s">
        <v>386</v>
      </c>
      <c r="G400" s="59"/>
      <c r="H400" s="59"/>
      <c r="N400" s="7"/>
      <c r="O400" s="6"/>
      <c r="P400" s="6"/>
    </row>
    <row r="401" spans="1:16">
      <c r="A401" s="7">
        <v>41792</v>
      </c>
      <c r="B401" s="8">
        <v>-86.182262422124694</v>
      </c>
      <c r="C401" s="12">
        <v>0.38626242212467332</v>
      </c>
      <c r="D401" s="61">
        <v>188.66</v>
      </c>
      <c r="E401" s="56">
        <v>41792</v>
      </c>
      <c r="F401" s="52" t="s">
        <v>440</v>
      </c>
      <c r="G401" s="59"/>
      <c r="H401" s="59"/>
      <c r="N401" s="7"/>
      <c r="O401" s="6"/>
      <c r="P401" s="6"/>
    </row>
    <row r="402" spans="1:16">
      <c r="A402" s="7">
        <v>41793</v>
      </c>
      <c r="B402" s="8">
        <v>-83.24445190524844</v>
      </c>
      <c r="C402" s="12">
        <v>-2.5515480947515812</v>
      </c>
      <c r="D402" s="61">
        <v>188.66</v>
      </c>
      <c r="E402" s="56">
        <v>41793</v>
      </c>
      <c r="F402" s="52" t="s">
        <v>388</v>
      </c>
      <c r="G402" s="59"/>
      <c r="H402" s="59"/>
      <c r="N402" s="7"/>
      <c r="O402" s="6"/>
      <c r="P402" s="6"/>
    </row>
    <row r="403" spans="1:16">
      <c r="A403" s="7">
        <v>41794</v>
      </c>
      <c r="B403" s="8">
        <v>-82.365600700350967</v>
      </c>
      <c r="C403" s="12">
        <v>-0.58789929964905241</v>
      </c>
      <c r="D403" s="61">
        <v>191.5025</v>
      </c>
      <c r="E403" s="56">
        <v>41794</v>
      </c>
      <c r="F403" s="52" t="s">
        <v>389</v>
      </c>
      <c r="G403" s="59"/>
      <c r="H403" s="59"/>
      <c r="N403" s="7"/>
      <c r="O403" s="6"/>
      <c r="P403" s="6"/>
    </row>
    <row r="404" spans="1:16">
      <c r="A404" s="7">
        <v>41795</v>
      </c>
      <c r="B404" s="8">
        <v>-84.491171718607802</v>
      </c>
      <c r="C404" s="12">
        <v>-0.45332828139220283</v>
      </c>
      <c r="D404" s="61">
        <v>189.51150000000001</v>
      </c>
      <c r="E404" s="56">
        <v>41795</v>
      </c>
      <c r="F404" s="52" t="s">
        <v>390</v>
      </c>
      <c r="G404" s="59"/>
      <c r="H404" s="59"/>
      <c r="N404" s="7"/>
      <c r="O404" s="6"/>
      <c r="P404" s="6"/>
    </row>
    <row r="405" spans="1:16">
      <c r="A405" s="7">
        <v>41796</v>
      </c>
      <c r="B405" s="8">
        <v>-95.494775166927724</v>
      </c>
      <c r="C405" s="12">
        <v>-0.89172483307228845</v>
      </c>
      <c r="D405" s="61">
        <v>178.06950000000001</v>
      </c>
      <c r="E405" s="56">
        <v>41796</v>
      </c>
      <c r="F405" s="52" t="s">
        <v>391</v>
      </c>
      <c r="G405" s="59"/>
      <c r="H405" s="59"/>
      <c r="N405" s="7"/>
      <c r="O405" s="6"/>
      <c r="P405" s="6"/>
    </row>
    <row r="406" spans="1:16">
      <c r="A406" s="7">
        <v>41799</v>
      </c>
      <c r="B406" s="8">
        <v>-104.83179013703065</v>
      </c>
      <c r="C406" s="12">
        <v>3.392290137030642</v>
      </c>
      <c r="D406" s="61">
        <v>173.01650000000001</v>
      </c>
      <c r="E406" s="56">
        <v>41799</v>
      </c>
      <c r="F406" s="52" t="s">
        <v>441</v>
      </c>
      <c r="G406" s="59"/>
      <c r="H406" s="59"/>
      <c r="N406" s="7"/>
      <c r="O406" s="6"/>
      <c r="P406" s="6"/>
    </row>
    <row r="407" spans="1:16">
      <c r="A407" s="7">
        <v>41800</v>
      </c>
      <c r="B407" s="8">
        <v>-105.40799106364116</v>
      </c>
      <c r="C407" s="12">
        <v>5.6854910636411375</v>
      </c>
      <c r="D407" s="61">
        <v>174.73349999999999</v>
      </c>
      <c r="E407" s="56">
        <v>41800</v>
      </c>
      <c r="F407" s="52" t="s">
        <v>393</v>
      </c>
      <c r="G407" s="59"/>
      <c r="H407" s="59"/>
      <c r="N407" s="7"/>
      <c r="O407" s="6"/>
      <c r="P407" s="6"/>
    </row>
    <row r="408" spans="1:16">
      <c r="A408" s="7">
        <v>41801</v>
      </c>
      <c r="B408" s="8">
        <v>-102.32393227390264</v>
      </c>
      <c r="C408" s="12">
        <v>1.4049322739026309</v>
      </c>
      <c r="D408" s="61">
        <v>173.53700000000001</v>
      </c>
      <c r="E408" s="56">
        <v>41801</v>
      </c>
      <c r="F408" s="52" t="s">
        <v>394</v>
      </c>
      <c r="G408" s="59"/>
      <c r="H408" s="59"/>
      <c r="N408" s="7"/>
      <c r="O408" s="6"/>
      <c r="P408" s="6"/>
    </row>
    <row r="409" spans="1:16">
      <c r="A409" s="7">
        <v>41802</v>
      </c>
      <c r="B409" s="8">
        <v>-103.82489807583735</v>
      </c>
      <c r="C409" s="12">
        <v>-0.62610192416266841</v>
      </c>
      <c r="D409" s="61">
        <v>170.005</v>
      </c>
      <c r="E409" s="56">
        <v>41802</v>
      </c>
      <c r="F409" s="52" t="s">
        <v>395</v>
      </c>
      <c r="G409" s="59"/>
      <c r="H409" s="59"/>
      <c r="N409" s="7"/>
      <c r="O409" s="6"/>
      <c r="P409" s="6"/>
    </row>
    <row r="410" spans="1:16">
      <c r="A410" s="7">
        <v>41803</v>
      </c>
      <c r="B410" s="8">
        <v>-106.89555926979941</v>
      </c>
      <c r="C410" s="12">
        <v>2.4445592697993845</v>
      </c>
      <c r="D410" s="61">
        <v>170.005</v>
      </c>
      <c r="E410" s="56">
        <v>41803</v>
      </c>
      <c r="F410" s="52" t="s">
        <v>396</v>
      </c>
      <c r="G410" s="59"/>
      <c r="H410" s="59"/>
      <c r="N410" s="7"/>
      <c r="O410" s="6"/>
      <c r="P410" s="6"/>
    </row>
    <row r="411" spans="1:16">
      <c r="A411" s="7">
        <v>41805</v>
      </c>
      <c r="B411" s="8">
        <v>-106.89555926979941</v>
      </c>
      <c r="C411" s="12">
        <v>2.4445592697993845</v>
      </c>
      <c r="D411" s="61">
        <v>170.005</v>
      </c>
      <c r="E411" s="56">
        <v>41805</v>
      </c>
      <c r="F411" s="52" t="s">
        <v>442</v>
      </c>
      <c r="G411" s="59"/>
      <c r="H411" s="59"/>
      <c r="N411" s="7"/>
      <c r="O411" s="6"/>
      <c r="P411" s="6"/>
    </row>
    <row r="412" spans="1:16">
      <c r="A412" s="7">
        <v>41806</v>
      </c>
      <c r="B412" s="8">
        <v>-105.85630886300814</v>
      </c>
      <c r="C412" s="12">
        <v>1.5728088630081345</v>
      </c>
      <c r="D412" s="61">
        <v>170.17250000000001</v>
      </c>
      <c r="E412" s="56">
        <v>41806</v>
      </c>
      <c r="F412" s="52" t="s">
        <v>443</v>
      </c>
      <c r="G412" s="59"/>
      <c r="H412" s="59"/>
      <c r="N412" s="7"/>
      <c r="O412" s="6"/>
      <c r="P412" s="6"/>
    </row>
    <row r="413" spans="1:16">
      <c r="A413" s="7">
        <v>41807</v>
      </c>
      <c r="B413" s="8">
        <v>-106.96840445618491</v>
      </c>
      <c r="C413" s="12">
        <v>-1.392595543815105</v>
      </c>
      <c r="D413" s="61">
        <v>166.095</v>
      </c>
      <c r="E413" s="56">
        <v>41807</v>
      </c>
      <c r="F413" s="52" t="s">
        <v>398</v>
      </c>
      <c r="G413" s="59"/>
      <c r="H413" s="59"/>
      <c r="N413" s="7"/>
      <c r="O413" s="6"/>
      <c r="P413" s="6"/>
    </row>
    <row r="414" spans="1:16">
      <c r="A414" s="7">
        <v>41808</v>
      </c>
      <c r="B414" s="8">
        <v>-107.32711116501869</v>
      </c>
      <c r="C414" s="12">
        <v>-2.1288888349813249</v>
      </c>
      <c r="D414" s="61">
        <v>165</v>
      </c>
      <c r="E414" s="56">
        <v>41808</v>
      </c>
      <c r="F414" s="52" t="s">
        <v>399</v>
      </c>
      <c r="G414" s="59"/>
      <c r="H414" s="59"/>
      <c r="N414" s="7"/>
      <c r="O414" s="6"/>
      <c r="P414" s="6"/>
    </row>
    <row r="415" spans="1:16">
      <c r="A415" s="7">
        <v>41809</v>
      </c>
      <c r="B415" s="8">
        <v>-109.03525439140856</v>
      </c>
      <c r="C415" s="12">
        <v>-1.7357456085914578</v>
      </c>
      <c r="D415" s="61">
        <v>163.685</v>
      </c>
      <c r="E415" s="56">
        <v>41809</v>
      </c>
      <c r="F415" s="52" t="s">
        <v>400</v>
      </c>
      <c r="G415" s="59"/>
      <c r="H415" s="59"/>
      <c r="N415" s="7"/>
      <c r="O415" s="6"/>
      <c r="P415" s="6"/>
    </row>
    <row r="416" spans="1:16">
      <c r="A416" s="7">
        <v>41810</v>
      </c>
      <c r="B416" s="8">
        <v>-105.22530667218578</v>
      </c>
      <c r="C416" s="12">
        <v>-4.5856933278142264</v>
      </c>
      <c r="D416" s="61">
        <v>164.64500000000001</v>
      </c>
      <c r="E416" s="56">
        <v>41810</v>
      </c>
      <c r="F416" s="52" t="s">
        <v>401</v>
      </c>
      <c r="G416" s="59"/>
      <c r="H416" s="59"/>
      <c r="N416" s="7"/>
      <c r="O416" s="6"/>
      <c r="P416" s="6"/>
    </row>
    <row r="417" spans="1:16">
      <c r="A417" s="7">
        <v>41813</v>
      </c>
      <c r="B417" s="8">
        <v>-106.21558350020413</v>
      </c>
      <c r="C417" s="12">
        <v>-2.7004164997958924</v>
      </c>
      <c r="D417" s="61">
        <v>165.54</v>
      </c>
      <c r="E417" s="56">
        <v>41813</v>
      </c>
      <c r="F417" s="52" t="s">
        <v>444</v>
      </c>
      <c r="G417" s="59"/>
      <c r="H417" s="59"/>
      <c r="N417" s="7"/>
      <c r="O417" s="6"/>
      <c r="P417" s="6"/>
    </row>
    <row r="418" spans="1:16">
      <c r="A418" s="7">
        <v>41814</v>
      </c>
      <c r="B418" s="8">
        <v>-109.1867212692753</v>
      </c>
      <c r="C418" s="12">
        <v>-3.3742787307247113</v>
      </c>
      <c r="D418" s="61">
        <v>161.89500000000001</v>
      </c>
      <c r="E418" s="56">
        <v>41814</v>
      </c>
      <c r="F418" s="52" t="s">
        <v>403</v>
      </c>
      <c r="G418" s="59"/>
      <c r="H418" s="59"/>
      <c r="N418" s="7"/>
      <c r="O418" s="6"/>
      <c r="P418" s="6"/>
    </row>
    <row r="419" spans="1:16">
      <c r="A419" s="7">
        <v>41815</v>
      </c>
      <c r="B419" s="8">
        <v>-108.212128148034</v>
      </c>
      <c r="C419" s="12">
        <v>-2.6238718519660154</v>
      </c>
      <c r="D419" s="61">
        <v>163.62</v>
      </c>
      <c r="E419" s="56">
        <v>41815</v>
      </c>
      <c r="F419" s="52" t="s">
        <v>404</v>
      </c>
      <c r="G419" s="59"/>
      <c r="H419" s="59"/>
      <c r="N419" s="7"/>
      <c r="O419" s="6"/>
      <c r="P419" s="6"/>
    </row>
    <row r="420" spans="1:16">
      <c r="A420" s="7">
        <v>41816</v>
      </c>
      <c r="B420" s="8">
        <v>-108.66574564266301</v>
      </c>
      <c r="C420" s="12">
        <v>-2.4052543573370144</v>
      </c>
      <c r="D420" s="61">
        <v>163.38499999999999</v>
      </c>
      <c r="E420" s="56">
        <v>41816</v>
      </c>
      <c r="F420" s="52" t="s">
        <v>405</v>
      </c>
      <c r="G420" s="59"/>
      <c r="H420" s="59"/>
      <c r="N420" s="7"/>
      <c r="O420" s="6"/>
      <c r="P420" s="6"/>
    </row>
    <row r="421" spans="1:16">
      <c r="A421" s="7">
        <v>41817</v>
      </c>
      <c r="B421" s="8">
        <v>-106.94436907419581</v>
      </c>
      <c r="C421" s="12">
        <v>-5.7316309258042111</v>
      </c>
      <c r="D421" s="61">
        <v>161.78</v>
      </c>
      <c r="E421" s="56">
        <v>41817</v>
      </c>
      <c r="F421" s="52" t="s">
        <v>406</v>
      </c>
      <c r="G421" s="59"/>
      <c r="H421" s="59"/>
      <c r="N421" s="7"/>
      <c r="O421" s="6"/>
      <c r="P421" s="6"/>
    </row>
    <row r="422" spans="1:16">
      <c r="A422" s="7">
        <v>41820</v>
      </c>
      <c r="B422" s="8">
        <v>-102.98002035835688</v>
      </c>
      <c r="C422" s="12">
        <v>-6.9359796416431436</v>
      </c>
      <c r="D422" s="61">
        <v>164.54</v>
      </c>
      <c r="E422" s="56">
        <v>41820</v>
      </c>
      <c r="F422" s="52" t="s">
        <v>445</v>
      </c>
      <c r="G422" s="59"/>
      <c r="H422" s="59"/>
      <c r="N422" s="7"/>
      <c r="O422" s="6"/>
      <c r="P422" s="6"/>
    </row>
    <row r="423" spans="1:16">
      <c r="A423" s="7">
        <v>41821</v>
      </c>
      <c r="B423" s="8">
        <v>-102.46624895877704</v>
      </c>
      <c r="C423" s="12">
        <v>-5.6072510412229803</v>
      </c>
      <c r="D423" s="61">
        <v>166.38249999999999</v>
      </c>
      <c r="E423" s="56">
        <v>41821</v>
      </c>
      <c r="F423" s="52" t="s">
        <v>408</v>
      </c>
      <c r="G423" s="59"/>
      <c r="H423" s="59"/>
      <c r="N423" s="7"/>
      <c r="O423" s="6"/>
      <c r="P423" s="6"/>
    </row>
    <row r="424" spans="1:16">
      <c r="A424" s="7">
        <v>41822</v>
      </c>
      <c r="B424" s="8">
        <v>-99.942882332673747</v>
      </c>
      <c r="C424" s="12">
        <v>-7.8516176673262805</v>
      </c>
      <c r="D424" s="61">
        <v>166.66149999999999</v>
      </c>
      <c r="E424" s="56">
        <v>41822</v>
      </c>
      <c r="F424" s="52" t="s">
        <v>409</v>
      </c>
      <c r="G424" s="59"/>
      <c r="H424" s="59"/>
      <c r="N424" s="7"/>
      <c r="O424" s="6"/>
      <c r="P424" s="6"/>
    </row>
    <row r="425" spans="1:16">
      <c r="A425" s="7">
        <v>41823</v>
      </c>
      <c r="B425" s="8">
        <v>-102.00344867543342</v>
      </c>
      <c r="C425" s="12">
        <v>-6.7475513245665866</v>
      </c>
      <c r="D425" s="61">
        <v>165.70500000000001</v>
      </c>
      <c r="E425" s="56">
        <v>41823</v>
      </c>
      <c r="F425" s="52" t="s">
        <v>410</v>
      </c>
      <c r="G425" s="59"/>
      <c r="H425" s="59"/>
      <c r="N425" s="7"/>
      <c r="O425" s="6"/>
      <c r="P425" s="6"/>
    </row>
    <row r="426" spans="1:16">
      <c r="A426" s="7">
        <v>41824</v>
      </c>
      <c r="B426" s="8">
        <v>-103.68842305667499</v>
      </c>
      <c r="C426" s="12">
        <v>-6.8875769433250298</v>
      </c>
      <c r="D426" s="61">
        <v>163.88</v>
      </c>
      <c r="E426" s="56">
        <v>41824</v>
      </c>
      <c r="F426" s="52" t="s">
        <v>411</v>
      </c>
      <c r="G426" s="59"/>
      <c r="H426" s="59"/>
      <c r="N426" s="7"/>
      <c r="O426" s="6"/>
      <c r="P426" s="6"/>
    </row>
    <row r="427" spans="1:16">
      <c r="A427" s="7">
        <v>41827</v>
      </c>
      <c r="B427" s="8">
        <v>-100.73361379955088</v>
      </c>
      <c r="C427" s="12">
        <v>-8.9378862004491282</v>
      </c>
      <c r="D427" s="61">
        <v>164.78450000000001</v>
      </c>
      <c r="E427" s="56">
        <v>41827</v>
      </c>
      <c r="F427" s="52" t="s">
        <v>446</v>
      </c>
      <c r="G427" s="59"/>
      <c r="H427" s="59"/>
      <c r="N427" s="7"/>
      <c r="O427" s="6"/>
      <c r="P427" s="6"/>
    </row>
    <row r="428" spans="1:16">
      <c r="A428" s="7">
        <v>41828</v>
      </c>
      <c r="B428" s="8">
        <v>-100.05402190868327</v>
      </c>
      <c r="C428" s="12">
        <v>-8.756478091316751</v>
      </c>
      <c r="D428" s="61">
        <v>165.6455</v>
      </c>
      <c r="E428" s="56">
        <v>41828</v>
      </c>
      <c r="F428" s="52" t="s">
        <v>413</v>
      </c>
      <c r="G428" s="59"/>
      <c r="H428" s="59"/>
      <c r="N428" s="7"/>
      <c r="O428" s="6"/>
      <c r="P428" s="6"/>
    </row>
    <row r="429" spans="1:16">
      <c r="A429" s="7">
        <v>41829</v>
      </c>
      <c r="B429" s="8">
        <v>-100.01556628383381</v>
      </c>
      <c r="C429" s="12">
        <v>-8.2064337161662024</v>
      </c>
      <c r="D429" s="61">
        <v>166.23400000000001</v>
      </c>
      <c r="E429" s="56">
        <v>41829</v>
      </c>
      <c r="F429" s="52" t="s">
        <v>414</v>
      </c>
      <c r="G429" s="59"/>
      <c r="H429" s="59"/>
      <c r="N429" s="7"/>
      <c r="O429" s="6"/>
      <c r="P429" s="6"/>
    </row>
    <row r="430" spans="1:16">
      <c r="A430" s="7">
        <v>41830</v>
      </c>
      <c r="B430" s="8">
        <v>-97.839497334519422</v>
      </c>
      <c r="C430" s="12">
        <v>-5.3610026654805836</v>
      </c>
      <c r="D430" s="61">
        <v>171.25550000000001</v>
      </c>
      <c r="E430" s="56">
        <v>41830</v>
      </c>
      <c r="F430" s="52" t="s">
        <v>415</v>
      </c>
      <c r="G430" s="59"/>
      <c r="H430" s="59"/>
      <c r="N430" s="7"/>
      <c r="O430" s="6"/>
      <c r="P430" s="6"/>
    </row>
    <row r="431" spans="1:16">
      <c r="A431" s="7">
        <v>41831</v>
      </c>
      <c r="B431" s="8">
        <v>-96.724766711642303</v>
      </c>
      <c r="C431" s="12">
        <v>-7.3532332883577283</v>
      </c>
      <c r="D431" s="61">
        <v>170.37799999999999</v>
      </c>
      <c r="E431" s="56">
        <v>41831</v>
      </c>
      <c r="F431" s="52" t="s">
        <v>416</v>
      </c>
      <c r="G431" s="59"/>
      <c r="H431" s="59"/>
      <c r="N431" s="7"/>
      <c r="O431" s="6"/>
      <c r="P431" s="6"/>
    </row>
    <row r="432" spans="1:16">
      <c r="A432" s="7">
        <v>41834</v>
      </c>
      <c r="B432" s="8">
        <v>-96.323120156808642</v>
      </c>
      <c r="C432" s="12">
        <v>-8.095379843191381</v>
      </c>
      <c r="D432" s="61">
        <v>170.03749999999999</v>
      </c>
      <c r="E432" s="56">
        <v>41834</v>
      </c>
      <c r="F432" s="52" t="s">
        <v>447</v>
      </c>
      <c r="G432" s="59"/>
      <c r="H432" s="59"/>
      <c r="N432" s="7"/>
      <c r="O432" s="6"/>
      <c r="P432" s="6"/>
    </row>
    <row r="433" spans="1:16">
      <c r="A433" s="7">
        <v>41835</v>
      </c>
      <c r="B433" s="8">
        <v>-96.634047667749883</v>
      </c>
      <c r="C433" s="12">
        <v>-9.4469523322501345</v>
      </c>
      <c r="D433" s="61">
        <v>168.375</v>
      </c>
      <c r="E433" s="56">
        <v>41835</v>
      </c>
      <c r="F433" s="52" t="s">
        <v>418</v>
      </c>
      <c r="G433" s="59"/>
      <c r="H433" s="59"/>
      <c r="N433" s="7"/>
      <c r="O433" s="6"/>
      <c r="P433" s="6"/>
    </row>
    <row r="434" spans="1:16">
      <c r="A434" s="7">
        <v>41836</v>
      </c>
      <c r="B434" s="8">
        <v>-98.225990225469531</v>
      </c>
      <c r="C434" s="12">
        <v>-6.1975097745304879</v>
      </c>
      <c r="D434" s="61">
        <v>170.0325</v>
      </c>
      <c r="E434" s="56">
        <v>41836</v>
      </c>
      <c r="F434" s="52" t="s">
        <v>419</v>
      </c>
      <c r="G434" s="59"/>
      <c r="H434" s="59"/>
      <c r="N434" s="7"/>
      <c r="O434" s="6"/>
      <c r="P434" s="6"/>
    </row>
    <row r="435" spans="1:16">
      <c r="A435" s="7">
        <v>41837</v>
      </c>
      <c r="B435" s="8">
        <v>-96.245327684799776</v>
      </c>
      <c r="C435" s="12">
        <v>-8.3456723152002326</v>
      </c>
      <c r="D435" s="61">
        <v>169.86500000000001</v>
      </c>
      <c r="E435" s="56">
        <v>41837</v>
      </c>
      <c r="F435" s="52" t="s">
        <v>420</v>
      </c>
      <c r="G435" s="59"/>
      <c r="H435" s="59"/>
      <c r="N435" s="7"/>
      <c r="O435" s="6"/>
      <c r="P435" s="6"/>
    </row>
    <row r="436" spans="1:16">
      <c r="A436" s="7">
        <v>41838</v>
      </c>
      <c r="B436" s="8">
        <v>-98.650455135087213</v>
      </c>
      <c r="C436" s="12">
        <v>-7.1755448649128084</v>
      </c>
      <c r="D436" s="61">
        <v>168.63</v>
      </c>
      <c r="E436" s="56">
        <v>41838</v>
      </c>
      <c r="F436" s="52" t="s">
        <v>421</v>
      </c>
      <c r="G436" s="59"/>
      <c r="H436" s="59"/>
      <c r="N436" s="7"/>
      <c r="O436" s="6"/>
      <c r="P436" s="6"/>
    </row>
    <row r="437" spans="1:16">
      <c r="A437" s="7">
        <v>41841</v>
      </c>
      <c r="B437" s="8">
        <v>-95.748558960782503</v>
      </c>
      <c r="C437" s="12">
        <v>-8.924941039217515</v>
      </c>
      <c r="D437" s="61">
        <v>169.7825</v>
      </c>
      <c r="E437" s="56">
        <v>41841</v>
      </c>
      <c r="F437" s="52" t="s">
        <v>448</v>
      </c>
      <c r="G437" s="59"/>
      <c r="H437" s="59"/>
      <c r="N437" s="7"/>
      <c r="O437" s="6"/>
      <c r="P437" s="6"/>
    </row>
    <row r="438" spans="1:16">
      <c r="A438" s="7">
        <v>41842</v>
      </c>
      <c r="B438" s="8">
        <v>-96.177774954474245</v>
      </c>
      <c r="C438" s="12">
        <v>-9.6582250455257679</v>
      </c>
      <c r="D438" s="61">
        <v>168.62</v>
      </c>
      <c r="E438" s="56">
        <v>41842</v>
      </c>
      <c r="F438" s="52" t="s">
        <v>423</v>
      </c>
      <c r="G438" s="59"/>
      <c r="H438" s="59"/>
      <c r="N438" s="7"/>
      <c r="O438" s="6"/>
      <c r="P438" s="6"/>
    </row>
    <row r="439" spans="1:16">
      <c r="A439" s="7">
        <v>41843</v>
      </c>
      <c r="B439" s="8">
        <v>-97.482359766834094</v>
      </c>
      <c r="C439" s="12">
        <v>-7.8966402331659253</v>
      </c>
      <c r="D439" s="61">
        <v>169.077</v>
      </c>
      <c r="E439" s="56">
        <v>41843</v>
      </c>
      <c r="F439" s="52" t="s">
        <v>424</v>
      </c>
      <c r="G439" s="59"/>
      <c r="H439" s="59"/>
      <c r="N439" s="7"/>
      <c r="O439" s="6"/>
      <c r="P439" s="6"/>
    </row>
    <row r="440" spans="1:16">
      <c r="A440" s="7">
        <v>41844</v>
      </c>
      <c r="B440" s="8">
        <v>-99.04017017358305</v>
      </c>
      <c r="C440" s="12">
        <v>-10.033329826416974</v>
      </c>
      <c r="D440" s="61">
        <v>165.38249999999999</v>
      </c>
      <c r="E440" s="56">
        <v>41844</v>
      </c>
      <c r="F440" s="52" t="s">
        <v>425</v>
      </c>
      <c r="G440" s="59"/>
      <c r="H440" s="59"/>
      <c r="N440" s="7"/>
      <c r="O440" s="6"/>
      <c r="P440" s="6"/>
    </row>
    <row r="441" spans="1:16">
      <c r="A441" s="7">
        <v>41845</v>
      </c>
      <c r="B441" s="8">
        <v>-97.945692012871348</v>
      </c>
      <c r="C441" s="12">
        <v>-10.054807987128669</v>
      </c>
      <c r="D441" s="61">
        <v>166.4555</v>
      </c>
      <c r="E441" s="56">
        <v>41845</v>
      </c>
      <c r="F441" s="52" t="s">
        <v>426</v>
      </c>
      <c r="G441" s="59"/>
      <c r="H441" s="59"/>
      <c r="N441" s="7"/>
      <c r="O441" s="6"/>
      <c r="P441" s="6"/>
    </row>
    <row r="442" spans="1:16">
      <c r="A442" s="7">
        <v>41848</v>
      </c>
      <c r="B442" s="8">
        <v>-97.499191027788157</v>
      </c>
      <c r="C442" s="12">
        <v>-9.1843089722118521</v>
      </c>
      <c r="D442" s="61">
        <v>167.77250000000001</v>
      </c>
      <c r="E442" s="56">
        <v>41848</v>
      </c>
      <c r="F442" s="52" t="s">
        <v>449</v>
      </c>
      <c r="G442" s="59"/>
      <c r="H442" s="59"/>
      <c r="N442" s="7"/>
      <c r="O442" s="6"/>
      <c r="P442" s="6"/>
    </row>
    <row r="443" spans="1:16">
      <c r="A443" s="7">
        <v>41849</v>
      </c>
      <c r="B443" s="8">
        <v>-96.869061428385038</v>
      </c>
      <c r="C443" s="12">
        <v>-9.8144385716149714</v>
      </c>
      <c r="D443" s="61">
        <v>167.77250000000001</v>
      </c>
      <c r="E443" s="56">
        <v>41849</v>
      </c>
      <c r="F443" s="52" t="s">
        <v>428</v>
      </c>
      <c r="G443" s="59"/>
      <c r="H443" s="59"/>
      <c r="N443" s="7"/>
      <c r="O443" s="6"/>
      <c r="P443" s="6"/>
    </row>
    <row r="444" spans="1:16">
      <c r="A444" s="7">
        <v>41850</v>
      </c>
      <c r="B444" s="8">
        <v>-95.84690234539724</v>
      </c>
      <c r="C444" s="12">
        <v>-10.074097654602781</v>
      </c>
      <c r="D444" s="61">
        <v>168.535</v>
      </c>
      <c r="E444" s="56">
        <v>41850</v>
      </c>
      <c r="F444" s="52" t="s">
        <v>429</v>
      </c>
      <c r="G444" s="59"/>
      <c r="H444" s="59"/>
      <c r="N444" s="7"/>
      <c r="O444" s="6"/>
      <c r="P444" s="6"/>
    </row>
    <row r="445" spans="1:16">
      <c r="A445" s="7">
        <v>41851</v>
      </c>
      <c r="B445" s="8">
        <v>-93.379211909378569</v>
      </c>
      <c r="C445" s="12">
        <v>-6.4992880906214623</v>
      </c>
      <c r="D445" s="61">
        <v>174.57749999999999</v>
      </c>
      <c r="E445" s="56">
        <v>41851</v>
      </c>
      <c r="F445" s="52" t="s">
        <v>430</v>
      </c>
      <c r="G445" s="59"/>
      <c r="H445" s="59"/>
      <c r="N445" s="7"/>
      <c r="O445" s="6"/>
      <c r="P445" s="6"/>
    </row>
    <row r="446" spans="1:16">
      <c r="A446" s="7">
        <v>41852</v>
      </c>
      <c r="B446" s="8">
        <v>-91.441278580416252</v>
      </c>
      <c r="C446" s="12">
        <v>-8.3022214195837591</v>
      </c>
      <c r="D446" s="61">
        <v>174.71250000000001</v>
      </c>
      <c r="E446" s="56">
        <v>41852</v>
      </c>
      <c r="F446" s="52" t="s">
        <v>197</v>
      </c>
      <c r="G446" s="59"/>
      <c r="H446" s="59"/>
      <c r="N446" s="7"/>
      <c r="O446" s="6"/>
      <c r="P446" s="6"/>
    </row>
    <row r="447" spans="1:16">
      <c r="A447" s="7">
        <v>41855</v>
      </c>
      <c r="B447" s="8">
        <v>-91.818866681834464</v>
      </c>
      <c r="C447" s="12">
        <v>-8.762133318165553</v>
      </c>
      <c r="D447" s="61">
        <v>173.875</v>
      </c>
      <c r="E447" s="56">
        <v>41855</v>
      </c>
      <c r="F447" s="52" t="s">
        <v>300</v>
      </c>
      <c r="G447" s="59"/>
      <c r="H447" s="59"/>
      <c r="N447" s="7"/>
      <c r="O447" s="6"/>
      <c r="P447" s="6"/>
    </row>
    <row r="448" spans="1:16">
      <c r="A448" s="7">
        <v>41856</v>
      </c>
      <c r="B448" s="8">
        <v>-90.372723021072716</v>
      </c>
      <c r="C448" s="12">
        <v>-7.8232769789273107</v>
      </c>
      <c r="D448" s="61">
        <v>176.26</v>
      </c>
      <c r="E448" s="56">
        <v>41856</v>
      </c>
      <c r="F448" s="52" t="s">
        <v>281</v>
      </c>
      <c r="G448" s="59"/>
      <c r="H448" s="59"/>
      <c r="N448" s="7"/>
      <c r="O448" s="6"/>
      <c r="P448" s="6"/>
    </row>
    <row r="449" spans="1:16">
      <c r="A449" s="7">
        <v>41857</v>
      </c>
      <c r="B449" s="8">
        <v>-88.430513188135393</v>
      </c>
      <c r="C449" s="12">
        <v>-5.855986811864625</v>
      </c>
      <c r="D449" s="61">
        <v>180.1695</v>
      </c>
      <c r="E449" s="56">
        <v>41857</v>
      </c>
      <c r="F449" s="52" t="s">
        <v>200</v>
      </c>
      <c r="G449" s="59"/>
      <c r="H449" s="59"/>
      <c r="N449" s="7"/>
      <c r="O449" s="6"/>
      <c r="P449" s="6"/>
    </row>
    <row r="450" spans="1:16">
      <c r="A450" s="7">
        <v>41858</v>
      </c>
      <c r="B450" s="8">
        <v>-81.881748029549129</v>
      </c>
      <c r="C450" s="12">
        <v>-6.8867519704508879</v>
      </c>
      <c r="D450" s="61">
        <v>185.6875</v>
      </c>
      <c r="E450" s="56">
        <v>41858</v>
      </c>
      <c r="F450" s="52" t="s">
        <v>201</v>
      </c>
      <c r="G450" s="59"/>
      <c r="H450" s="59"/>
      <c r="N450" s="7"/>
      <c r="O450" s="6"/>
      <c r="P450" s="6"/>
    </row>
    <row r="451" spans="1:16">
      <c r="A451" s="7">
        <v>41859</v>
      </c>
      <c r="B451" s="8">
        <v>-77.85853619909048</v>
      </c>
      <c r="C451" s="12">
        <v>-10.599963800909535</v>
      </c>
      <c r="D451" s="61">
        <v>185.9975</v>
      </c>
      <c r="E451" s="56">
        <v>41859</v>
      </c>
      <c r="F451" s="52" t="s">
        <v>202</v>
      </c>
      <c r="G451" s="59"/>
      <c r="H451" s="59"/>
      <c r="N451" s="7"/>
      <c r="O451" s="6"/>
      <c r="P451" s="6"/>
    </row>
    <row r="452" spans="1:16">
      <c r="A452" s="7">
        <v>41862</v>
      </c>
      <c r="B452" s="8">
        <v>-80.918145096658321</v>
      </c>
      <c r="C452" s="12">
        <v>-9.1778549033416823</v>
      </c>
      <c r="D452" s="61">
        <v>184.36</v>
      </c>
      <c r="E452" s="56">
        <v>41862</v>
      </c>
      <c r="F452" s="52" t="s">
        <v>301</v>
      </c>
      <c r="G452" s="59"/>
      <c r="H452" s="59"/>
      <c r="N452" s="7"/>
      <c r="O452" s="6"/>
      <c r="P452" s="6"/>
    </row>
    <row r="453" spans="1:16">
      <c r="A453" s="7">
        <v>41863</v>
      </c>
      <c r="B453" s="8">
        <v>-82.477689606545454</v>
      </c>
      <c r="C453" s="12">
        <v>-8.278310393454575</v>
      </c>
      <c r="D453" s="61">
        <v>183.7</v>
      </c>
      <c r="E453" s="56">
        <v>41863</v>
      </c>
      <c r="F453" s="52" t="s">
        <v>282</v>
      </c>
      <c r="G453" s="59"/>
      <c r="H453" s="59"/>
      <c r="N453" s="7"/>
      <c r="O453" s="6"/>
      <c r="P453" s="6"/>
    </row>
    <row r="454" spans="1:16">
      <c r="A454" s="7">
        <v>41864</v>
      </c>
      <c r="B454" s="8">
        <v>-84.436001482326731</v>
      </c>
      <c r="C454" s="12">
        <v>-7.8274985176732912</v>
      </c>
      <c r="D454" s="61">
        <v>182.1925</v>
      </c>
      <c r="E454" s="56">
        <v>41864</v>
      </c>
      <c r="F454" s="52" t="s">
        <v>205</v>
      </c>
      <c r="G454" s="59"/>
      <c r="H454" s="59"/>
      <c r="N454" s="7"/>
      <c r="O454" s="6"/>
      <c r="P454" s="6"/>
    </row>
    <row r="455" spans="1:16">
      <c r="A455" s="7">
        <v>41865</v>
      </c>
      <c r="B455" s="8">
        <v>-88.594061520501896</v>
      </c>
      <c r="C455" s="12">
        <v>-9.6369384794981272</v>
      </c>
      <c r="D455" s="61">
        <v>176.22499999999999</v>
      </c>
      <c r="E455" s="56">
        <v>41865</v>
      </c>
      <c r="F455" s="52" t="s">
        <v>206</v>
      </c>
      <c r="G455" s="59"/>
      <c r="H455" s="59"/>
      <c r="N455" s="7"/>
      <c r="O455" s="6"/>
      <c r="P455" s="6"/>
    </row>
    <row r="456" spans="1:16">
      <c r="A456" s="7">
        <v>41866</v>
      </c>
      <c r="B456" s="8">
        <v>-89.49829739581179</v>
      </c>
      <c r="C456" s="12">
        <v>-9.745202604188222</v>
      </c>
      <c r="D456" s="61">
        <v>175.21250000000001</v>
      </c>
      <c r="E456" s="56">
        <v>41866</v>
      </c>
      <c r="F456" s="52" t="s">
        <v>207</v>
      </c>
      <c r="G456" s="59"/>
      <c r="H456" s="59"/>
      <c r="N456" s="7"/>
      <c r="O456" s="6"/>
      <c r="P456" s="6"/>
    </row>
    <row r="457" spans="1:16">
      <c r="A457" s="7">
        <v>41869</v>
      </c>
      <c r="B457" s="8">
        <v>-89.582562444784202</v>
      </c>
      <c r="C457" s="12">
        <v>-10.060937555215816</v>
      </c>
      <c r="D457" s="61">
        <v>174.8125</v>
      </c>
      <c r="E457" s="56">
        <v>41869</v>
      </c>
      <c r="F457" s="52" t="s">
        <v>302</v>
      </c>
      <c r="G457" s="59"/>
      <c r="H457" s="59"/>
      <c r="N457" s="7"/>
      <c r="O457" s="6"/>
      <c r="P457" s="6"/>
    </row>
    <row r="458" spans="1:16">
      <c r="A458" s="7">
        <v>41870</v>
      </c>
      <c r="B458" s="8">
        <v>-91.24132064486767</v>
      </c>
      <c r="C458" s="12">
        <v>-11.822179355132334</v>
      </c>
      <c r="D458" s="61">
        <v>171.39250000000001</v>
      </c>
      <c r="E458" s="56">
        <v>41870</v>
      </c>
      <c r="F458" s="52" t="s">
        <v>283</v>
      </c>
      <c r="N458" s="7"/>
      <c r="O458" s="6"/>
      <c r="P458" s="6"/>
    </row>
    <row r="459" spans="1:16">
      <c r="A459" s="7">
        <v>41871</v>
      </c>
      <c r="B459" s="8">
        <v>-91.897984800450104</v>
      </c>
      <c r="C459" s="12">
        <v>-11.160515199549906</v>
      </c>
      <c r="D459" s="61">
        <v>171.39750000000001</v>
      </c>
      <c r="E459" s="56">
        <v>41871</v>
      </c>
      <c r="F459" s="52" t="s">
        <v>210</v>
      </c>
      <c r="N459" s="7"/>
      <c r="O459" s="6"/>
      <c r="P459" s="6"/>
    </row>
    <row r="460" spans="1:16">
      <c r="A460" s="7">
        <v>41872</v>
      </c>
      <c r="B460" s="8">
        <v>-92.246233754203672</v>
      </c>
      <c r="C460" s="12">
        <v>-11.412266245796332</v>
      </c>
      <c r="D460" s="61">
        <v>170.79750000000001</v>
      </c>
      <c r="E460" s="56">
        <v>41872</v>
      </c>
      <c r="F460" s="52" t="s">
        <v>211</v>
      </c>
      <c r="N460" s="7"/>
      <c r="O460" s="6"/>
      <c r="P460" s="6"/>
    </row>
    <row r="461" spans="1:16">
      <c r="A461" s="7">
        <v>41873</v>
      </c>
      <c r="B461" s="8">
        <v>-91.656710908249579</v>
      </c>
      <c r="C461" s="12">
        <v>-10.596789091750452</v>
      </c>
      <c r="D461" s="61">
        <v>172.20249999999999</v>
      </c>
      <c r="E461" s="56">
        <v>41873</v>
      </c>
      <c r="F461" s="52" t="s">
        <v>212</v>
      </c>
      <c r="N461" s="7"/>
      <c r="O461" s="6"/>
      <c r="P461" s="6"/>
    </row>
    <row r="462" spans="1:16">
      <c r="A462" s="7">
        <v>41876</v>
      </c>
      <c r="B462" s="8">
        <v>-91.345023275942339</v>
      </c>
      <c r="C462" s="12">
        <v>-10.626476724057682</v>
      </c>
      <c r="D462" s="61">
        <v>172.4845</v>
      </c>
      <c r="E462" s="56">
        <v>41876</v>
      </c>
      <c r="F462" s="52" t="s">
        <v>303</v>
      </c>
      <c r="N462" s="7"/>
      <c r="O462" s="6"/>
      <c r="P462" s="6"/>
    </row>
    <row r="463" spans="1:16">
      <c r="A463" s="7">
        <v>41877</v>
      </c>
      <c r="B463" s="8">
        <v>-93.977416648597227</v>
      </c>
      <c r="C463" s="12">
        <v>-10.633583351402791</v>
      </c>
      <c r="D463" s="61">
        <v>169.845</v>
      </c>
      <c r="E463" s="56">
        <v>41877</v>
      </c>
      <c r="F463" s="52" t="s">
        <v>284</v>
      </c>
      <c r="N463" s="7"/>
      <c r="O463" s="6"/>
      <c r="P463" s="6"/>
    </row>
    <row r="464" spans="1:16">
      <c r="A464" s="7">
        <v>41878</v>
      </c>
      <c r="B464" s="8">
        <v>-96.97699935022419</v>
      </c>
      <c r="C464" s="12">
        <v>-12.42400064977582</v>
      </c>
      <c r="D464" s="61">
        <v>165.05500000000001</v>
      </c>
      <c r="E464" s="56">
        <v>41878</v>
      </c>
      <c r="F464" s="52" t="s">
        <v>215</v>
      </c>
      <c r="N464" s="7"/>
      <c r="O464" s="6"/>
      <c r="P464" s="6"/>
    </row>
    <row r="465" spans="1:16">
      <c r="A465" s="7">
        <v>41879</v>
      </c>
      <c r="B465" s="8">
        <v>-95.655957025772551</v>
      </c>
      <c r="C465" s="12">
        <v>-15.325042974227472</v>
      </c>
      <c r="D465" s="61">
        <v>163.47499999999999</v>
      </c>
      <c r="E465" s="56">
        <v>41879</v>
      </c>
      <c r="F465" s="52" t="s">
        <v>216</v>
      </c>
      <c r="N465" s="7"/>
      <c r="O465" s="6"/>
      <c r="P465" s="6"/>
    </row>
    <row r="466" spans="1:16">
      <c r="A466" s="7">
        <v>41880</v>
      </c>
      <c r="B466" s="8">
        <v>-96.201483308304347</v>
      </c>
      <c r="C466" s="12">
        <v>-14.939516691695673</v>
      </c>
      <c r="D466" s="61">
        <v>163.315</v>
      </c>
      <c r="E466" s="56">
        <v>41880</v>
      </c>
      <c r="F466" s="52" t="s">
        <v>217</v>
      </c>
      <c r="N466" s="7"/>
      <c r="O466" s="6"/>
      <c r="P466" s="6"/>
    </row>
    <row r="467" spans="1:16">
      <c r="A467" s="7">
        <v>41883</v>
      </c>
      <c r="B467" s="8">
        <v>-95.514712548750168</v>
      </c>
      <c r="C467" s="12">
        <v>-15.614787451249839</v>
      </c>
      <c r="D467" s="61">
        <v>163.32650000000001</v>
      </c>
      <c r="E467" s="56">
        <v>41883</v>
      </c>
      <c r="F467" s="52" t="s">
        <v>304</v>
      </c>
      <c r="N467" s="7"/>
      <c r="O467" s="6"/>
      <c r="P467" s="6"/>
    </row>
    <row r="468" spans="1:16">
      <c r="A468" s="7">
        <v>41884</v>
      </c>
      <c r="B468" s="8">
        <v>-96.540590797424926</v>
      </c>
      <c r="C468" s="12">
        <v>-14.605409202575089</v>
      </c>
      <c r="D468" s="61">
        <v>163.31</v>
      </c>
      <c r="E468" s="56">
        <v>41884</v>
      </c>
      <c r="F468" s="52" t="s">
        <v>49</v>
      </c>
      <c r="N468" s="7"/>
      <c r="O468" s="6"/>
      <c r="P468" s="6"/>
    </row>
    <row r="469" spans="1:16">
      <c r="A469" s="7">
        <v>41885</v>
      </c>
      <c r="B469" s="8">
        <v>-99.656529307230784</v>
      </c>
      <c r="C469" s="12">
        <v>-13.984470692769236</v>
      </c>
      <c r="D469" s="61">
        <v>160.815</v>
      </c>
      <c r="E469" s="56">
        <v>41885</v>
      </c>
      <c r="F469" s="52" t="s">
        <v>220</v>
      </c>
      <c r="N469" s="7"/>
      <c r="O469" s="6"/>
      <c r="P469" s="6"/>
    </row>
    <row r="470" spans="1:16">
      <c r="A470" s="7">
        <v>41886</v>
      </c>
      <c r="B470" s="8">
        <v>-102.59547091090894</v>
      </c>
      <c r="C470" s="12">
        <v>-16.999029089091067</v>
      </c>
      <c r="D470" s="61">
        <v>154.86150000000001</v>
      </c>
      <c r="E470" s="56">
        <v>41886</v>
      </c>
      <c r="F470" s="52" t="s">
        <v>221</v>
      </c>
      <c r="N470" s="7"/>
      <c r="O470" s="6"/>
      <c r="P470" s="6"/>
    </row>
    <row r="471" spans="1:16">
      <c r="A471" s="7">
        <v>41887</v>
      </c>
      <c r="B471" s="8">
        <v>-103.83398284715884</v>
      </c>
      <c r="C471" s="12">
        <v>-14.931017152841179</v>
      </c>
      <c r="D471" s="61">
        <v>155.691</v>
      </c>
      <c r="E471" s="56">
        <v>41887</v>
      </c>
      <c r="F471" s="52" t="s">
        <v>50</v>
      </c>
      <c r="N471" s="7"/>
      <c r="O471" s="6"/>
      <c r="P471" s="6"/>
    </row>
    <row r="472" spans="1:16">
      <c r="A472" s="7">
        <v>41890</v>
      </c>
      <c r="B472" s="8">
        <v>-104.52436180205126</v>
      </c>
      <c r="C472" s="12">
        <v>-16.814138197948751</v>
      </c>
      <c r="D472" s="61">
        <v>153.11750000000001</v>
      </c>
      <c r="E472" s="56">
        <v>41890</v>
      </c>
      <c r="F472" s="52" t="s">
        <v>53</v>
      </c>
      <c r="N472" s="7"/>
      <c r="O472" s="6"/>
      <c r="P472" s="6"/>
    </row>
    <row r="473" spans="1:16">
      <c r="A473" s="7">
        <v>41891</v>
      </c>
      <c r="B473" s="8">
        <v>-102.90017069870842</v>
      </c>
      <c r="C473" s="12">
        <v>-17.283329301291587</v>
      </c>
      <c r="D473" s="61">
        <v>154.27250000000001</v>
      </c>
      <c r="E473" s="56">
        <v>41891</v>
      </c>
      <c r="F473" s="52" t="s">
        <v>54</v>
      </c>
      <c r="N473" s="7"/>
      <c r="O473" s="6"/>
      <c r="P473" s="6"/>
    </row>
    <row r="474" spans="1:16">
      <c r="A474" s="7">
        <v>41892</v>
      </c>
      <c r="B474" s="8">
        <v>-102.55613263466307</v>
      </c>
      <c r="C474" s="12">
        <v>-17.278367365336948</v>
      </c>
      <c r="D474" s="61">
        <v>154.6215</v>
      </c>
      <c r="E474" s="56">
        <v>41892</v>
      </c>
      <c r="F474" s="52" t="s">
        <v>222</v>
      </c>
      <c r="N474" s="7"/>
      <c r="O474" s="6"/>
      <c r="P474" s="6"/>
    </row>
    <row r="475" spans="1:16">
      <c r="A475" s="7">
        <v>41893</v>
      </c>
      <c r="B475" s="8">
        <v>-103.375130657569</v>
      </c>
      <c r="C475" s="12">
        <v>-17.047369342431011</v>
      </c>
      <c r="D475" s="61">
        <v>154.0335</v>
      </c>
      <c r="E475" s="56">
        <v>41893</v>
      </c>
      <c r="F475" s="52" t="s">
        <v>223</v>
      </c>
      <c r="N475" s="7"/>
      <c r="O475" s="6"/>
      <c r="P475" s="6"/>
    </row>
    <row r="476" spans="1:16">
      <c r="A476" s="7">
        <v>41894</v>
      </c>
      <c r="B476" s="8">
        <v>-101.49523668489792</v>
      </c>
      <c r="C476" s="12">
        <v>-13.900763315102097</v>
      </c>
      <c r="D476" s="61">
        <v>159.06</v>
      </c>
      <c r="E476" s="56">
        <v>41894</v>
      </c>
      <c r="F476" s="52" t="s">
        <v>55</v>
      </c>
      <c r="N476" s="7"/>
      <c r="O476" s="6"/>
      <c r="P476" s="6"/>
    </row>
    <row r="477" spans="1:16">
      <c r="A477" s="7">
        <v>41897</v>
      </c>
      <c r="B477" s="8">
        <v>-99.728606973286844</v>
      </c>
      <c r="C477" s="12">
        <v>-16.215893026713161</v>
      </c>
      <c r="D477" s="61">
        <v>158.51150000000001</v>
      </c>
      <c r="E477" s="56">
        <v>41897</v>
      </c>
      <c r="F477" s="52" t="s">
        <v>58</v>
      </c>
      <c r="N477" s="7"/>
      <c r="O477" s="6"/>
      <c r="P477" s="6"/>
    </row>
    <row r="478" spans="1:16">
      <c r="A478" s="7">
        <v>41898</v>
      </c>
      <c r="B478" s="8">
        <v>-100.19177502324951</v>
      </c>
      <c r="C478" s="12">
        <v>-17.40572497675052</v>
      </c>
      <c r="D478" s="61">
        <v>156.85849999999999</v>
      </c>
      <c r="E478" s="56">
        <v>41898</v>
      </c>
      <c r="F478" s="52" t="s">
        <v>59</v>
      </c>
      <c r="N478" s="7"/>
      <c r="O478" s="6"/>
      <c r="P478" s="6"/>
    </row>
    <row r="479" spans="1:16">
      <c r="A479" s="7">
        <v>41899</v>
      </c>
      <c r="B479" s="8">
        <v>-99.610031759976039</v>
      </c>
      <c r="C479" s="12">
        <v>-17.074968240023992</v>
      </c>
      <c r="D479" s="61">
        <v>157.77099999999999</v>
      </c>
      <c r="E479" s="56">
        <v>41899</v>
      </c>
      <c r="F479" s="52" t="s">
        <v>224</v>
      </c>
      <c r="N479" s="7"/>
      <c r="O479" s="6"/>
      <c r="P479" s="6"/>
    </row>
    <row r="480" spans="1:16">
      <c r="A480" s="7">
        <v>41900</v>
      </c>
      <c r="B480" s="8">
        <v>-100.44722286549961</v>
      </c>
      <c r="C480" s="12">
        <v>-18.062777134500408</v>
      </c>
      <c r="D480" s="61">
        <v>155.946</v>
      </c>
      <c r="E480" s="56">
        <v>41900</v>
      </c>
      <c r="F480" s="52" t="s">
        <v>225</v>
      </c>
      <c r="N480" s="7"/>
      <c r="O480" s="6"/>
      <c r="P480" s="6"/>
    </row>
    <row r="481" spans="1:16">
      <c r="A481" s="7">
        <v>41901</v>
      </c>
      <c r="B481" s="8">
        <v>-102.74789934309152</v>
      </c>
      <c r="C481" s="12">
        <v>-18.48410065690851</v>
      </c>
      <c r="D481" s="61">
        <v>153.22399999999999</v>
      </c>
      <c r="E481" s="56">
        <v>41901</v>
      </c>
      <c r="F481" s="52" t="s">
        <v>60</v>
      </c>
      <c r="N481" s="7"/>
      <c r="O481" s="6"/>
      <c r="P481" s="6"/>
    </row>
    <row r="482" spans="1:16">
      <c r="A482" s="7">
        <v>41904</v>
      </c>
      <c r="B482" s="8">
        <v>-99.1049193718803</v>
      </c>
      <c r="C482" s="12">
        <v>-18.817580628119714</v>
      </c>
      <c r="D482" s="61">
        <v>156.5335</v>
      </c>
      <c r="E482" s="56">
        <v>41904</v>
      </c>
      <c r="F482" s="52" t="s">
        <v>325</v>
      </c>
      <c r="N482" s="7"/>
      <c r="O482" s="6"/>
      <c r="P482" s="6"/>
    </row>
    <row r="483" spans="1:16">
      <c r="A483" s="7">
        <v>41905</v>
      </c>
      <c r="B483" s="8">
        <v>-99.247428084173521</v>
      </c>
      <c r="C483" s="12">
        <v>-20.263571915826503</v>
      </c>
      <c r="D483" s="61">
        <v>154.94499999999999</v>
      </c>
      <c r="E483" s="56">
        <v>41905</v>
      </c>
      <c r="F483" s="52" t="s">
        <v>63</v>
      </c>
      <c r="N483" s="7"/>
      <c r="O483" s="6"/>
      <c r="P483" s="6"/>
    </row>
    <row r="484" spans="1:16">
      <c r="A484" s="7">
        <v>41906</v>
      </c>
      <c r="B484" s="8">
        <v>-100.07108081518447</v>
      </c>
      <c r="C484" s="12">
        <v>-20.752419184815551</v>
      </c>
      <c r="D484" s="61">
        <v>153.63249999999999</v>
      </c>
      <c r="E484" s="56">
        <v>41906</v>
      </c>
      <c r="F484" s="52" t="s">
        <v>226</v>
      </c>
      <c r="N484" s="7"/>
      <c r="O484" s="6"/>
      <c r="P484" s="6"/>
    </row>
    <row r="485" spans="1:16">
      <c r="A485" s="7">
        <v>41907</v>
      </c>
      <c r="B485" s="8">
        <v>-99.180152311012279</v>
      </c>
      <c r="C485" s="12">
        <v>-17.255847688987728</v>
      </c>
      <c r="D485" s="61">
        <v>158.02000000000001</v>
      </c>
      <c r="E485" s="56">
        <v>41907</v>
      </c>
      <c r="F485" s="52" t="s">
        <v>227</v>
      </c>
      <c r="N485" s="7"/>
      <c r="O485" s="6"/>
      <c r="P485" s="6"/>
    </row>
    <row r="486" spans="1:16">
      <c r="A486" s="7">
        <v>41908</v>
      </c>
      <c r="B486" s="8">
        <v>-96.873410053868497</v>
      </c>
      <c r="C486" s="12">
        <v>-17.472589946131507</v>
      </c>
      <c r="D486" s="61">
        <v>160.11000000000001</v>
      </c>
      <c r="E486" s="56">
        <v>41908</v>
      </c>
      <c r="F486" s="52" t="s">
        <v>64</v>
      </c>
      <c r="N486" s="7"/>
      <c r="O486" s="6"/>
      <c r="P486" s="6"/>
    </row>
    <row r="487" spans="1:16">
      <c r="A487" s="7">
        <v>41911</v>
      </c>
      <c r="B487" s="8">
        <v>-92.262380716102712</v>
      </c>
      <c r="C487" s="12">
        <v>-17.801119283897293</v>
      </c>
      <c r="D487" s="61">
        <v>164.39250000000001</v>
      </c>
      <c r="E487" s="56">
        <v>41911</v>
      </c>
      <c r="F487" s="52" t="s">
        <v>326</v>
      </c>
      <c r="N487" s="7"/>
      <c r="O487" s="6"/>
      <c r="P487" s="6"/>
    </row>
    <row r="488" spans="1:16">
      <c r="A488" s="7">
        <v>41912</v>
      </c>
      <c r="B488" s="8">
        <v>-90.534417831969762</v>
      </c>
      <c r="C488" s="12">
        <v>-15.224082168030264</v>
      </c>
      <c r="D488" s="61">
        <v>168.69749999999999</v>
      </c>
      <c r="E488" s="56">
        <v>41912</v>
      </c>
      <c r="F488" s="52" t="s">
        <v>67</v>
      </c>
      <c r="N488" s="7"/>
      <c r="O488" s="6"/>
      <c r="P488" s="6"/>
    </row>
    <row r="489" spans="1:16">
      <c r="A489" s="7">
        <v>41913</v>
      </c>
      <c r="B489" s="8">
        <v>-91.02877591712442</v>
      </c>
      <c r="C489" s="12">
        <v>-15.227224082875608</v>
      </c>
      <c r="D489" s="61">
        <v>168.2</v>
      </c>
      <c r="E489" s="56">
        <v>41913</v>
      </c>
      <c r="F489" s="52" t="s">
        <v>228</v>
      </c>
      <c r="N489" s="7"/>
      <c r="O489" s="6"/>
      <c r="P489" s="6"/>
    </row>
    <row r="490" spans="1:16">
      <c r="A490" s="7">
        <v>41914</v>
      </c>
      <c r="B490" s="8">
        <v>-89.35929726191543</v>
      </c>
      <c r="C490" s="12">
        <v>-14.657702738084595</v>
      </c>
      <c r="D490" s="61">
        <v>170.43899999999999</v>
      </c>
      <c r="E490" s="56">
        <v>41914</v>
      </c>
      <c r="F490" s="52" t="s">
        <v>229</v>
      </c>
      <c r="N490" s="7"/>
      <c r="O490" s="6"/>
      <c r="P490" s="6"/>
    </row>
    <row r="491" spans="1:16">
      <c r="A491" s="7">
        <v>41915</v>
      </c>
      <c r="B491" s="8">
        <v>-90.088735044605045</v>
      </c>
      <c r="C491" s="12">
        <v>-13.596264955394986</v>
      </c>
      <c r="D491" s="61">
        <v>170.77099999999999</v>
      </c>
      <c r="E491" s="56">
        <v>41915</v>
      </c>
      <c r="F491" s="52" t="s">
        <v>68</v>
      </c>
      <c r="N491" s="7"/>
      <c r="O491" s="6"/>
      <c r="P491" s="6"/>
    </row>
    <row r="492" spans="1:16">
      <c r="A492" s="7">
        <v>41918</v>
      </c>
      <c r="B492" s="8">
        <v>-90.224863492013583</v>
      </c>
      <c r="C492" s="12">
        <v>-12.547136507986437</v>
      </c>
      <c r="D492" s="61">
        <v>171.684</v>
      </c>
      <c r="E492" s="56">
        <v>41918</v>
      </c>
      <c r="F492" s="52" t="s">
        <v>327</v>
      </c>
      <c r="N492" s="7"/>
      <c r="O492" s="6"/>
      <c r="P492" s="6"/>
    </row>
    <row r="493" spans="1:16">
      <c r="A493" s="7">
        <v>41919</v>
      </c>
      <c r="B493" s="8">
        <v>-90.338413667839262</v>
      </c>
      <c r="C493" s="12">
        <v>-12.992586332160755</v>
      </c>
      <c r="D493" s="61">
        <v>171.125</v>
      </c>
      <c r="E493" s="56">
        <v>41919</v>
      </c>
      <c r="F493" s="52" t="s">
        <v>71</v>
      </c>
      <c r="N493" s="7"/>
      <c r="O493" s="6"/>
      <c r="P493" s="6"/>
    </row>
    <row r="494" spans="1:16">
      <c r="A494" s="7">
        <v>41920</v>
      </c>
      <c r="B494" s="8">
        <v>-89.629410706873159</v>
      </c>
      <c r="C494" s="12">
        <v>-14.810589293126867</v>
      </c>
      <c r="D494" s="61">
        <v>170.01599999999999</v>
      </c>
      <c r="E494" s="56">
        <v>41920</v>
      </c>
      <c r="F494" s="52" t="s">
        <v>230</v>
      </c>
      <c r="N494" s="7"/>
      <c r="O494" s="6"/>
      <c r="P494" s="6"/>
    </row>
    <row r="495" spans="1:16">
      <c r="A495" s="7">
        <v>41921</v>
      </c>
      <c r="B495" s="8">
        <v>-92.290458821501318</v>
      </c>
      <c r="C495" s="12">
        <v>-14.604541178498692</v>
      </c>
      <c r="D495" s="61">
        <v>167.56100000000001</v>
      </c>
      <c r="E495" s="56">
        <v>41921</v>
      </c>
      <c r="F495" s="52" t="s">
        <v>231</v>
      </c>
      <c r="N495" s="7"/>
      <c r="O495" s="6"/>
      <c r="P495" s="6"/>
    </row>
    <row r="496" spans="1:16">
      <c r="A496" s="7">
        <v>41922</v>
      </c>
      <c r="B496" s="8">
        <v>-91.884096895451421</v>
      </c>
      <c r="C496" s="12">
        <v>-14.179403104548584</v>
      </c>
      <c r="D496" s="61">
        <v>168.39250000000001</v>
      </c>
      <c r="E496" s="56">
        <v>41922</v>
      </c>
      <c r="F496" s="52" t="s">
        <v>72</v>
      </c>
      <c r="N496" s="7"/>
      <c r="O496" s="6"/>
      <c r="P496" s="6"/>
    </row>
    <row r="497" spans="1:16">
      <c r="A497" s="7">
        <v>41925</v>
      </c>
      <c r="B497" s="8">
        <v>-92.106616431043165</v>
      </c>
      <c r="C497" s="12">
        <v>-14.696883568956849</v>
      </c>
      <c r="D497" s="61">
        <v>167.6525</v>
      </c>
      <c r="E497" s="56">
        <v>41925</v>
      </c>
      <c r="F497" s="52" t="s">
        <v>328</v>
      </c>
      <c r="N497" s="7"/>
      <c r="O497" s="6"/>
      <c r="P497" s="6"/>
    </row>
    <row r="498" spans="1:16">
      <c r="A498" s="7">
        <v>41926</v>
      </c>
      <c r="B498" s="8">
        <v>-90.405522230392478</v>
      </c>
      <c r="C498" s="12">
        <v>-14.187977769607528</v>
      </c>
      <c r="D498" s="61">
        <v>169.86250000000001</v>
      </c>
      <c r="E498" s="56">
        <v>41926</v>
      </c>
      <c r="F498" s="52" t="s">
        <v>75</v>
      </c>
      <c r="N498" s="7"/>
      <c r="O498" s="6"/>
      <c r="P498" s="6"/>
    </row>
    <row r="499" spans="1:16">
      <c r="A499" s="7">
        <v>41927</v>
      </c>
      <c r="B499" s="8">
        <v>-87.523543996256848</v>
      </c>
      <c r="C499" s="12">
        <v>-13.867456003743172</v>
      </c>
      <c r="D499" s="61">
        <v>173.065</v>
      </c>
      <c r="E499" s="56">
        <v>41927</v>
      </c>
      <c r="F499" s="52" t="s">
        <v>232</v>
      </c>
      <c r="N499" s="7"/>
      <c r="O499" s="6"/>
      <c r="P499" s="6"/>
    </row>
    <row r="500" spans="1:16">
      <c r="A500" s="7">
        <v>41928</v>
      </c>
      <c r="B500" s="8">
        <v>-83.04954397218296</v>
      </c>
      <c r="C500" s="12">
        <v>-20.010456027817071</v>
      </c>
      <c r="D500" s="61">
        <v>171.39599999999999</v>
      </c>
      <c r="E500" s="56">
        <v>41928</v>
      </c>
      <c r="F500" s="52" t="s">
        <v>233</v>
      </c>
      <c r="N500" s="7"/>
      <c r="O500" s="6"/>
      <c r="P500" s="6"/>
    </row>
    <row r="501" spans="1:16">
      <c r="A501" s="7">
        <v>41929</v>
      </c>
      <c r="B501" s="8">
        <v>-82.166287484302217</v>
      </c>
      <c r="C501" s="12">
        <v>-21.987212515697792</v>
      </c>
      <c r="D501" s="61">
        <v>170.30250000000001</v>
      </c>
      <c r="E501" s="56">
        <v>41929</v>
      </c>
      <c r="F501" s="52" t="s">
        <v>76</v>
      </c>
      <c r="N501" s="7"/>
      <c r="O501" s="6"/>
      <c r="P501" s="6"/>
    </row>
    <row r="502" spans="1:16">
      <c r="A502" s="7">
        <v>41932</v>
      </c>
      <c r="B502" s="8">
        <v>-81.765578346407864</v>
      </c>
      <c r="C502" s="12">
        <v>-20.275421653592161</v>
      </c>
      <c r="D502" s="61">
        <v>172.41499999999999</v>
      </c>
      <c r="E502" s="56">
        <v>41932</v>
      </c>
      <c r="F502" s="52" t="s">
        <v>329</v>
      </c>
      <c r="N502" s="7"/>
      <c r="O502" s="6"/>
      <c r="P502" s="6"/>
    </row>
    <row r="503" spans="1:16">
      <c r="A503" s="7">
        <v>41933</v>
      </c>
      <c r="B503" s="8">
        <v>-81.302221653529273</v>
      </c>
      <c r="C503" s="12">
        <v>-19.071278346470734</v>
      </c>
      <c r="D503" s="61">
        <v>174.08250000000001</v>
      </c>
      <c r="E503" s="56">
        <v>41933</v>
      </c>
      <c r="F503" s="52" t="s">
        <v>79</v>
      </c>
      <c r="N503" s="7"/>
      <c r="O503" s="6"/>
      <c r="P503" s="6"/>
    </row>
    <row r="504" spans="1:16">
      <c r="A504" s="7">
        <v>41934</v>
      </c>
      <c r="B504" s="8">
        <v>-82.293656592490606</v>
      </c>
      <c r="C504" s="12">
        <v>-20.224843407509411</v>
      </c>
      <c r="D504" s="61">
        <v>171.9375</v>
      </c>
      <c r="E504" s="56">
        <v>41934</v>
      </c>
      <c r="F504" s="52" t="s">
        <v>234</v>
      </c>
      <c r="N504" s="7"/>
      <c r="O504" s="6"/>
      <c r="P504" s="6"/>
    </row>
    <row r="505" spans="1:16">
      <c r="A505" s="7">
        <v>41935</v>
      </c>
      <c r="B505" s="8">
        <v>-81.201815341935117</v>
      </c>
      <c r="C505" s="12">
        <v>-18.064184658064903</v>
      </c>
      <c r="D505" s="61">
        <v>175.19</v>
      </c>
      <c r="E505" s="56">
        <v>41935</v>
      </c>
      <c r="F505" s="52" t="s">
        <v>235</v>
      </c>
      <c r="N505" s="7"/>
      <c r="O505" s="6"/>
      <c r="P505" s="6"/>
    </row>
    <row r="506" spans="1:16">
      <c r="A506" s="7">
        <v>41936</v>
      </c>
      <c r="B506" s="8">
        <v>-82.011089118189545</v>
      </c>
      <c r="C506" s="12">
        <v>-17.94741088181047</v>
      </c>
      <c r="D506" s="61">
        <v>174.4975</v>
      </c>
      <c r="E506" s="56">
        <v>41936</v>
      </c>
      <c r="F506" s="52" t="s">
        <v>80</v>
      </c>
      <c r="N506" s="7"/>
      <c r="O506" s="6"/>
      <c r="P506" s="6"/>
    </row>
    <row r="507" spans="1:16">
      <c r="A507" s="7">
        <v>41939</v>
      </c>
      <c r="B507" s="8">
        <v>-81.599397844403711</v>
      </c>
      <c r="C507" s="12">
        <v>-17.349102155596313</v>
      </c>
      <c r="D507" s="61">
        <v>175.50749999999999</v>
      </c>
      <c r="E507" s="56">
        <v>41939</v>
      </c>
      <c r="F507" s="52" t="s">
        <v>330</v>
      </c>
      <c r="N507" s="7"/>
      <c r="O507" s="6"/>
      <c r="P507" s="6"/>
    </row>
    <row r="508" spans="1:16">
      <c r="A508" s="7">
        <v>41940</v>
      </c>
      <c r="B508" s="8">
        <v>-81.767166004628422</v>
      </c>
      <c r="C508" s="12">
        <v>-16.948833995371587</v>
      </c>
      <c r="D508" s="61">
        <v>175.74</v>
      </c>
      <c r="E508" s="56">
        <v>41940</v>
      </c>
      <c r="F508" s="52" t="s">
        <v>83</v>
      </c>
      <c r="N508" s="7"/>
      <c r="O508" s="6"/>
      <c r="P508" s="6"/>
    </row>
    <row r="509" spans="1:16">
      <c r="A509" s="7">
        <v>41941</v>
      </c>
      <c r="B509" s="8">
        <v>-82.22150904537915</v>
      </c>
      <c r="C509" s="12">
        <v>-15.401990954620857</v>
      </c>
      <c r="D509" s="61">
        <v>176.83250000000001</v>
      </c>
      <c r="E509" s="56">
        <v>41941</v>
      </c>
      <c r="F509" s="52" t="s">
        <v>236</v>
      </c>
      <c r="N509" s="7"/>
      <c r="O509" s="6"/>
      <c r="P509" s="6"/>
    </row>
    <row r="510" spans="1:16">
      <c r="A510" s="7">
        <v>41942</v>
      </c>
      <c r="B510" s="8">
        <v>-81.636929206014628</v>
      </c>
      <c r="C510" s="12">
        <v>-14.234070793985381</v>
      </c>
      <c r="D510" s="61">
        <v>178.58500000000001</v>
      </c>
      <c r="E510" s="56">
        <v>41942</v>
      </c>
      <c r="F510" s="52" t="s">
        <v>237</v>
      </c>
      <c r="N510" s="7"/>
      <c r="O510" s="6"/>
      <c r="P510" s="6"/>
    </row>
    <row r="511" spans="1:16">
      <c r="A511" s="7">
        <v>41943</v>
      </c>
      <c r="B511" s="8">
        <v>-83.061692111158578</v>
      </c>
      <c r="C511" s="12">
        <v>-13.139307888841444</v>
      </c>
      <c r="D511" s="61">
        <v>178.255</v>
      </c>
      <c r="E511" s="56">
        <v>41943</v>
      </c>
      <c r="F511" s="52" t="s">
        <v>84</v>
      </c>
      <c r="N511" s="7"/>
      <c r="O511" s="6"/>
      <c r="P511" s="6"/>
    </row>
    <row r="512" spans="1:16">
      <c r="A512" s="7">
        <v>41946</v>
      </c>
      <c r="B512" s="8">
        <v>-82.924056537614803</v>
      </c>
      <c r="C512" s="12">
        <v>-13.601943462385208</v>
      </c>
      <c r="D512" s="61">
        <v>177.93</v>
      </c>
      <c r="E512" s="56">
        <v>41946</v>
      </c>
      <c r="F512" s="52" t="s">
        <v>331</v>
      </c>
      <c r="N512" s="7"/>
      <c r="O512" s="6"/>
      <c r="P512" s="6"/>
    </row>
    <row r="513" spans="1:16">
      <c r="A513" s="7">
        <v>41947</v>
      </c>
      <c r="B513" s="8">
        <v>-80.613579262002531</v>
      </c>
      <c r="C513" s="12">
        <v>-13.441420737997475</v>
      </c>
      <c r="D513" s="61">
        <v>180.40100000000001</v>
      </c>
      <c r="E513" s="56">
        <v>41947</v>
      </c>
      <c r="F513" s="52" t="s">
        <v>87</v>
      </c>
      <c r="N513" s="7"/>
      <c r="O513" s="6"/>
      <c r="P513" s="6"/>
    </row>
    <row r="514" spans="1:16">
      <c r="A514" s="7">
        <v>41948</v>
      </c>
      <c r="B514" s="8">
        <v>-80.290185000338624</v>
      </c>
      <c r="C514" s="12">
        <v>-13.929814999661403</v>
      </c>
      <c r="D514" s="61">
        <v>180.23599999999999</v>
      </c>
      <c r="E514" s="56">
        <v>41948</v>
      </c>
      <c r="F514" s="52" t="s">
        <v>238</v>
      </c>
      <c r="N514" s="7"/>
      <c r="O514" s="6"/>
      <c r="P514" s="6"/>
    </row>
    <row r="515" spans="1:16">
      <c r="A515" s="7">
        <v>41949</v>
      </c>
      <c r="B515" s="8">
        <v>-80.365831785335189</v>
      </c>
      <c r="C515" s="12">
        <v>-11.856668214664836</v>
      </c>
      <c r="D515" s="61">
        <v>182.23349999999999</v>
      </c>
      <c r="E515" s="56">
        <v>41949</v>
      </c>
      <c r="F515" s="52" t="s">
        <v>239</v>
      </c>
      <c r="N515" s="7"/>
      <c r="O515" s="6"/>
      <c r="P515" s="6"/>
    </row>
    <row r="516" spans="1:16">
      <c r="A516" s="7">
        <v>41950</v>
      </c>
      <c r="B516" s="8">
        <v>-79.293757851802468</v>
      </c>
      <c r="C516" s="12">
        <v>-11.832242148197537</v>
      </c>
      <c r="D516" s="61">
        <v>183.33</v>
      </c>
      <c r="E516" s="56">
        <v>41950</v>
      </c>
      <c r="F516" s="52" t="s">
        <v>88</v>
      </c>
      <c r="N516" s="7"/>
      <c r="O516" s="6"/>
      <c r="P516" s="6"/>
    </row>
    <row r="517" spans="1:16">
      <c r="A517" s="7">
        <v>41953</v>
      </c>
      <c r="B517" s="8">
        <v>-81.805589403305476</v>
      </c>
      <c r="C517" s="12">
        <v>-16.044410596694547</v>
      </c>
      <c r="D517" s="61">
        <v>176.60599999999999</v>
      </c>
      <c r="E517" s="56">
        <v>41953</v>
      </c>
      <c r="F517" s="52" t="s">
        <v>332</v>
      </c>
      <c r="N517" s="7"/>
      <c r="O517" s="6"/>
      <c r="P517" s="6"/>
    </row>
    <row r="518" spans="1:16">
      <c r="A518" s="7">
        <v>41954</v>
      </c>
      <c r="B518" s="8">
        <v>-81.511424479610099</v>
      </c>
      <c r="C518" s="12">
        <v>-14.844575520389924</v>
      </c>
      <c r="D518" s="61">
        <v>178.1</v>
      </c>
      <c r="E518" s="56">
        <v>41954</v>
      </c>
      <c r="F518" s="52" t="s">
        <v>91</v>
      </c>
      <c r="N518" s="7"/>
      <c r="O518" s="6"/>
      <c r="P518" s="6"/>
    </row>
    <row r="519" spans="1:16">
      <c r="A519" s="7">
        <v>41955</v>
      </c>
      <c r="B519" s="8">
        <v>-83.198003787226327</v>
      </c>
      <c r="C519" s="12">
        <v>-16.642996212773681</v>
      </c>
      <c r="D519" s="61">
        <v>174.61500000000001</v>
      </c>
      <c r="E519" s="56">
        <v>41955</v>
      </c>
      <c r="F519" s="52" t="s">
        <v>240</v>
      </c>
      <c r="N519" s="7"/>
      <c r="O519" s="6"/>
      <c r="P519" s="6"/>
    </row>
    <row r="520" spans="1:16">
      <c r="A520" s="7">
        <v>41956</v>
      </c>
      <c r="B520" s="8">
        <v>-83.795511725467094</v>
      </c>
      <c r="C520" s="12">
        <v>-19.600488274532921</v>
      </c>
      <c r="D520" s="61">
        <v>171.06</v>
      </c>
      <c r="E520" s="56">
        <v>41956</v>
      </c>
      <c r="F520" s="52" t="s">
        <v>241</v>
      </c>
      <c r="N520" s="7"/>
      <c r="O520" s="6"/>
      <c r="P520" s="6"/>
    </row>
    <row r="521" spans="1:16">
      <c r="A521" s="7">
        <v>41957</v>
      </c>
      <c r="B521" s="8">
        <v>-83.324800307773899</v>
      </c>
      <c r="C521" s="12">
        <v>-19.361199692226108</v>
      </c>
      <c r="D521" s="61">
        <v>171.77</v>
      </c>
      <c r="E521" s="56">
        <v>41957</v>
      </c>
      <c r="F521" s="52" t="s">
        <v>92</v>
      </c>
      <c r="N521" s="7"/>
      <c r="O521" s="6"/>
      <c r="P521" s="6"/>
    </row>
    <row r="522" spans="1:16">
      <c r="A522" s="7">
        <v>41960</v>
      </c>
      <c r="B522" s="8">
        <v>-82.961531537016981</v>
      </c>
      <c r="C522" s="12">
        <v>-19.724468462983026</v>
      </c>
      <c r="D522" s="61">
        <v>171.77</v>
      </c>
      <c r="E522" s="56">
        <v>41960</v>
      </c>
      <c r="F522" s="52" t="s">
        <v>333</v>
      </c>
      <c r="N522" s="7"/>
      <c r="O522" s="6"/>
      <c r="P522" s="6"/>
    </row>
    <row r="523" spans="1:16">
      <c r="A523" s="7">
        <v>41961</v>
      </c>
      <c r="B523" s="8">
        <v>-83.622188032563685</v>
      </c>
      <c r="C523" s="12">
        <v>-19.063811967436322</v>
      </c>
      <c r="D523" s="61">
        <v>171.77</v>
      </c>
      <c r="E523" s="56">
        <v>41961</v>
      </c>
      <c r="F523" s="52" t="s">
        <v>95</v>
      </c>
      <c r="N523" s="7"/>
      <c r="O523" s="6"/>
      <c r="P523" s="6"/>
    </row>
    <row r="524" spans="1:16">
      <c r="A524" s="7">
        <v>41962</v>
      </c>
      <c r="B524" s="8">
        <v>-83.597312218578281</v>
      </c>
      <c r="C524" s="12">
        <v>-18.098687781421745</v>
      </c>
      <c r="D524" s="61">
        <v>172.76</v>
      </c>
      <c r="E524" s="56">
        <v>41962</v>
      </c>
      <c r="F524" s="52" t="s">
        <v>242</v>
      </c>
      <c r="N524" s="7"/>
      <c r="O524" s="6"/>
      <c r="P524" s="6"/>
    </row>
    <row r="525" spans="1:16">
      <c r="A525" s="7">
        <v>41963</v>
      </c>
      <c r="B525" s="8">
        <v>-83.837081440940153</v>
      </c>
      <c r="C525" s="12">
        <v>-17.878918559059855</v>
      </c>
      <c r="D525" s="61">
        <v>172.74</v>
      </c>
      <c r="E525" s="56">
        <v>41963</v>
      </c>
      <c r="F525" s="52" t="s">
        <v>243</v>
      </c>
      <c r="N525" s="7"/>
      <c r="O525" s="6"/>
      <c r="P525" s="6"/>
    </row>
    <row r="526" spans="1:16">
      <c r="A526" s="7">
        <v>41964</v>
      </c>
      <c r="B526" s="8">
        <v>-85.608865733940746</v>
      </c>
      <c r="C526" s="12">
        <v>-16.577134266059261</v>
      </c>
      <c r="D526" s="61">
        <v>172.27</v>
      </c>
      <c r="E526" s="56">
        <v>41964</v>
      </c>
      <c r="F526" s="52" t="s">
        <v>96</v>
      </c>
      <c r="N526" s="7"/>
      <c r="O526" s="6"/>
      <c r="P526" s="6"/>
    </row>
    <row r="527" spans="1:16">
      <c r="A527" s="7">
        <v>41967</v>
      </c>
      <c r="B527" s="8">
        <v>-86.352012008095954</v>
      </c>
      <c r="C527" s="12">
        <v>-17.77398799190405</v>
      </c>
      <c r="D527" s="61">
        <v>170.33</v>
      </c>
      <c r="E527" s="56">
        <v>41967</v>
      </c>
      <c r="F527" s="52" t="s">
        <v>334</v>
      </c>
      <c r="N527" s="7"/>
      <c r="O527" s="6"/>
      <c r="P527" s="6"/>
    </row>
    <row r="528" spans="1:16">
      <c r="A528" s="7">
        <v>41968</v>
      </c>
      <c r="B528" s="8">
        <v>-87.900533823044526</v>
      </c>
      <c r="C528" s="12">
        <v>-16.235466176955498</v>
      </c>
      <c r="D528" s="61">
        <v>170.32</v>
      </c>
      <c r="E528" s="56">
        <v>41968</v>
      </c>
      <c r="F528" s="52" t="s">
        <v>99</v>
      </c>
      <c r="N528" s="7"/>
      <c r="O528" s="6"/>
      <c r="P528" s="6"/>
    </row>
    <row r="529" spans="1:16">
      <c r="A529" s="7">
        <v>41969</v>
      </c>
      <c r="B529" s="8">
        <v>-89.60428213632207</v>
      </c>
      <c r="C529" s="12">
        <v>-19.021717863677935</v>
      </c>
      <c r="D529" s="61">
        <v>165.83</v>
      </c>
      <c r="E529" s="56">
        <v>41969</v>
      </c>
      <c r="F529" s="52" t="s">
        <v>244</v>
      </c>
      <c r="N529" s="7"/>
      <c r="O529" s="6"/>
      <c r="P529" s="6"/>
    </row>
    <row r="530" spans="1:16">
      <c r="A530" s="7">
        <v>41970</v>
      </c>
      <c r="B530" s="8">
        <v>-89.961928400238207</v>
      </c>
      <c r="C530" s="12">
        <v>-18.654071599761807</v>
      </c>
      <c r="D530" s="61">
        <v>165.84</v>
      </c>
      <c r="E530" s="56">
        <v>41970</v>
      </c>
      <c r="F530" s="52" t="s">
        <v>245</v>
      </c>
      <c r="N530" s="7"/>
      <c r="O530" s="6"/>
      <c r="P530" s="6"/>
    </row>
    <row r="531" spans="1:16">
      <c r="A531" s="7">
        <v>41971</v>
      </c>
      <c r="B531" s="8">
        <v>-90.608929424715711</v>
      </c>
      <c r="C531" s="12">
        <v>-19.507070575284303</v>
      </c>
      <c r="D531" s="61">
        <v>164.34</v>
      </c>
      <c r="E531" s="56">
        <v>41971</v>
      </c>
      <c r="F531" s="52" t="s">
        <v>100</v>
      </c>
      <c r="N531" s="7"/>
      <c r="O531" s="6"/>
      <c r="P531" s="6"/>
    </row>
    <row r="532" spans="1:16">
      <c r="A532" s="7">
        <v>41974</v>
      </c>
      <c r="B532" s="8">
        <v>-89.764850998186461</v>
      </c>
      <c r="C532" s="12">
        <v>-20.331149001813543</v>
      </c>
      <c r="D532" s="61">
        <v>164.36</v>
      </c>
      <c r="E532" s="56">
        <v>41974</v>
      </c>
      <c r="F532" s="52" t="s">
        <v>335</v>
      </c>
      <c r="N532" s="7"/>
      <c r="O532" s="6"/>
      <c r="P532" s="6"/>
    </row>
    <row r="533" spans="1:16">
      <c r="A533" s="7">
        <v>41975</v>
      </c>
      <c r="B533" s="8">
        <v>-89.857727571443689</v>
      </c>
      <c r="C533" s="12">
        <v>-20.738272428556314</v>
      </c>
      <c r="D533" s="61">
        <v>163.86</v>
      </c>
      <c r="E533" s="56">
        <v>41975</v>
      </c>
      <c r="F533" s="52" t="s">
        <v>103</v>
      </c>
      <c r="N533" s="7"/>
      <c r="O533" s="6"/>
      <c r="P533" s="6"/>
    </row>
    <row r="534" spans="1:16">
      <c r="A534" s="7">
        <v>41976</v>
      </c>
      <c r="B534" s="8">
        <v>-88.545571691198802</v>
      </c>
      <c r="C534" s="12">
        <v>-22.060428308801221</v>
      </c>
      <c r="D534" s="61">
        <v>163.85</v>
      </c>
      <c r="E534" s="56">
        <v>41976</v>
      </c>
      <c r="F534" s="52" t="s">
        <v>246</v>
      </c>
      <c r="N534" s="7"/>
      <c r="O534" s="6"/>
      <c r="P534" s="6"/>
    </row>
    <row r="535" spans="1:16">
      <c r="A535" s="7">
        <v>41977</v>
      </c>
      <c r="B535" s="8">
        <v>-90.194347026281605</v>
      </c>
      <c r="C535" s="12">
        <v>-20.411652973718418</v>
      </c>
      <c r="D535" s="61">
        <v>163.85</v>
      </c>
      <c r="E535" s="56">
        <v>41977</v>
      </c>
      <c r="F535" s="52" t="s">
        <v>247</v>
      </c>
      <c r="N535" s="7"/>
      <c r="O535" s="6"/>
      <c r="P535" s="6"/>
    </row>
    <row r="536" spans="1:16">
      <c r="A536" s="7">
        <v>41978</v>
      </c>
      <c r="B536" s="8">
        <v>-90.580922779237909</v>
      </c>
      <c r="C536" s="12">
        <v>-20.995077220762113</v>
      </c>
      <c r="D536" s="61">
        <v>162.88</v>
      </c>
      <c r="E536" s="56">
        <v>41978</v>
      </c>
      <c r="F536" s="52" t="s">
        <v>104</v>
      </c>
      <c r="N536" s="7"/>
      <c r="O536" s="6"/>
      <c r="P536" s="6"/>
    </row>
    <row r="537" spans="1:16">
      <c r="A537" s="7">
        <v>41981</v>
      </c>
      <c r="B537" s="8">
        <v>-90.353093801686782</v>
      </c>
      <c r="C537" s="12">
        <v>-21.232906198313231</v>
      </c>
      <c r="D537" s="61">
        <v>162.87</v>
      </c>
      <c r="E537" s="56">
        <v>41981</v>
      </c>
      <c r="F537" s="52" t="s">
        <v>336</v>
      </c>
      <c r="N537" s="7"/>
      <c r="O537" s="6"/>
      <c r="P537" s="6"/>
    </row>
    <row r="538" spans="1:16">
      <c r="A538" s="7">
        <v>41982</v>
      </c>
      <c r="B538" s="8">
        <v>-87.962177601013735</v>
      </c>
      <c r="C538" s="12">
        <v>-22.663822398986269</v>
      </c>
      <c r="D538" s="61">
        <v>163.83000000000001</v>
      </c>
      <c r="E538" s="56">
        <v>41982</v>
      </c>
      <c r="F538" s="52" t="s">
        <v>107</v>
      </c>
      <c r="N538" s="7"/>
      <c r="O538" s="6"/>
      <c r="P538" s="6"/>
    </row>
    <row r="539" spans="1:16">
      <c r="A539" s="7">
        <v>41983</v>
      </c>
      <c r="B539" s="8">
        <v>-84.478460216893751</v>
      </c>
      <c r="C539" s="12">
        <v>-23.687539783106274</v>
      </c>
      <c r="D539" s="61">
        <v>166.29</v>
      </c>
      <c r="E539" s="56">
        <v>41983</v>
      </c>
      <c r="F539" s="52" t="s">
        <v>248</v>
      </c>
      <c r="N539" s="7"/>
      <c r="O539" s="6"/>
      <c r="P539" s="6"/>
    </row>
    <row r="540" spans="1:16">
      <c r="A540" s="7">
        <v>41984</v>
      </c>
      <c r="B540" s="8">
        <v>-80.780236231166128</v>
      </c>
      <c r="C540" s="12">
        <v>-24.545763768833893</v>
      </c>
      <c r="D540" s="61">
        <v>169.13</v>
      </c>
      <c r="E540" s="56">
        <v>41984</v>
      </c>
      <c r="F540" s="52" t="s">
        <v>249</v>
      </c>
      <c r="N540" s="7"/>
      <c r="O540" s="6"/>
      <c r="P540" s="6"/>
    </row>
    <row r="541" spans="1:16">
      <c r="A541" s="7">
        <v>41985</v>
      </c>
      <c r="B541" s="8">
        <v>-75.0093814424485</v>
      </c>
      <c r="C541" s="12">
        <v>-26.381618557551519</v>
      </c>
      <c r="D541" s="61">
        <v>173.065</v>
      </c>
      <c r="E541" s="56">
        <v>41985</v>
      </c>
      <c r="F541" s="52" t="s">
        <v>108</v>
      </c>
      <c r="N541" s="7"/>
      <c r="O541" s="6"/>
      <c r="P541" s="6"/>
    </row>
    <row r="542" spans="1:16">
      <c r="A542" s="7">
        <v>41988</v>
      </c>
      <c r="B542" s="8">
        <v>-65.872920812266983</v>
      </c>
      <c r="C542" s="12">
        <v>-22.778079187733027</v>
      </c>
      <c r="D542" s="61">
        <v>185.80500000000001</v>
      </c>
      <c r="E542" s="56">
        <v>41988</v>
      </c>
      <c r="F542" s="52" t="s">
        <v>450</v>
      </c>
      <c r="N542" s="7"/>
      <c r="O542" s="6"/>
      <c r="P542" s="6"/>
    </row>
    <row r="543" spans="1:16">
      <c r="A543" s="7">
        <v>41989</v>
      </c>
      <c r="B543" s="8">
        <v>-52.225199182136294</v>
      </c>
      <c r="C543" s="12">
        <v>-24.699800817863718</v>
      </c>
      <c r="D543" s="61">
        <v>197.53100000000001</v>
      </c>
      <c r="E543" s="56">
        <v>41989</v>
      </c>
      <c r="F543" s="52" t="s">
        <v>111</v>
      </c>
      <c r="N543" s="7"/>
      <c r="O543" s="6"/>
      <c r="P543" s="6"/>
    </row>
    <row r="544" spans="1:16">
      <c r="A544" s="7">
        <v>41990</v>
      </c>
      <c r="B544" s="8">
        <v>-60.186462879207596</v>
      </c>
      <c r="C544" s="12">
        <v>-18.807537120792432</v>
      </c>
      <c r="D544" s="61">
        <v>195.46199999999999</v>
      </c>
      <c r="E544" s="56">
        <v>41990</v>
      </c>
      <c r="F544" s="52" t="s">
        <v>250</v>
      </c>
      <c r="N544" s="7"/>
      <c r="O544" s="6"/>
      <c r="P544" s="6"/>
    </row>
    <row r="545" spans="1:16">
      <c r="A545" s="7">
        <v>41991</v>
      </c>
      <c r="B545" s="8">
        <v>-66.519509437074817</v>
      </c>
      <c r="C545" s="12">
        <v>-22.078490562925197</v>
      </c>
      <c r="D545" s="61">
        <v>185.858</v>
      </c>
      <c r="E545" s="56">
        <v>41991</v>
      </c>
      <c r="F545" s="52" t="s">
        <v>251</v>
      </c>
      <c r="N545" s="7"/>
      <c r="O545" s="6"/>
      <c r="P545" s="6"/>
    </row>
    <row r="546" spans="1:16">
      <c r="A546" s="7">
        <v>41992</v>
      </c>
      <c r="B546" s="8">
        <v>-72.157503294821083</v>
      </c>
      <c r="C546" s="12">
        <v>-20.714496705178931</v>
      </c>
      <c r="D546" s="61">
        <v>181.584</v>
      </c>
      <c r="E546" s="56">
        <v>41992</v>
      </c>
      <c r="F546" s="52" t="s">
        <v>112</v>
      </c>
      <c r="N546" s="7"/>
      <c r="O546" s="6"/>
      <c r="P546" s="6"/>
    </row>
    <row r="547" spans="1:16">
      <c r="A547" s="7">
        <v>41995</v>
      </c>
      <c r="B547" s="8">
        <v>-73.347782575586308</v>
      </c>
      <c r="C547" s="12">
        <v>-21.416217424413702</v>
      </c>
      <c r="D547" s="61">
        <v>179.69200000000001</v>
      </c>
      <c r="E547" s="56">
        <v>41995</v>
      </c>
      <c r="F547" s="52" t="s">
        <v>431</v>
      </c>
      <c r="N547" s="7"/>
      <c r="O547" s="6"/>
      <c r="P547" s="6"/>
    </row>
    <row r="548" spans="1:16">
      <c r="A548" s="7">
        <v>41996</v>
      </c>
      <c r="B548" s="8">
        <v>-73.787671905222169</v>
      </c>
      <c r="C548" s="12">
        <v>-19.917328094777844</v>
      </c>
      <c r="D548" s="61">
        <v>180.751</v>
      </c>
      <c r="E548" s="56">
        <v>41996</v>
      </c>
      <c r="F548" s="52" t="s">
        <v>115</v>
      </c>
      <c r="N548" s="7"/>
      <c r="O548" s="6"/>
      <c r="P548" s="6"/>
    </row>
    <row r="549" spans="1:16">
      <c r="A549" s="7">
        <v>41997</v>
      </c>
      <c r="B549" s="8">
        <v>-74.098961812988449</v>
      </c>
      <c r="C549" s="12">
        <v>-19.662038187011575</v>
      </c>
      <c r="D549" s="61">
        <v>180.69499999999999</v>
      </c>
      <c r="E549" s="56">
        <v>41997</v>
      </c>
      <c r="F549" s="52" t="s">
        <v>252</v>
      </c>
      <c r="N549" s="7"/>
      <c r="O549" s="6"/>
      <c r="P549" s="6"/>
    </row>
    <row r="550" spans="1:16">
      <c r="A550" s="7">
        <v>41998</v>
      </c>
      <c r="B550" s="8">
        <v>-73.828977710383242</v>
      </c>
      <c r="C550" s="12">
        <v>-19.961522289616767</v>
      </c>
      <c r="D550" s="61">
        <v>180.66550000000001</v>
      </c>
      <c r="E550" s="56">
        <v>41998</v>
      </c>
      <c r="F550" s="52" t="s">
        <v>253</v>
      </c>
      <c r="N550" s="7"/>
      <c r="O550" s="6"/>
      <c r="P550" s="6"/>
    </row>
    <row r="551" spans="1:16">
      <c r="A551" s="7">
        <v>41999</v>
      </c>
      <c r="B551" s="8">
        <v>-74.10160807294065</v>
      </c>
      <c r="C551" s="12">
        <v>-21.008391927059364</v>
      </c>
      <c r="D551" s="61">
        <v>179.346</v>
      </c>
      <c r="E551" s="56">
        <v>41999</v>
      </c>
      <c r="F551" s="52" t="s">
        <v>116</v>
      </c>
      <c r="N551" s="7"/>
      <c r="O551" s="6"/>
      <c r="P551" s="6"/>
    </row>
    <row r="552" spans="1:16">
      <c r="A552" s="7">
        <v>42002</v>
      </c>
      <c r="B552" s="8">
        <v>-72.985488573501755</v>
      </c>
      <c r="C552" s="12">
        <v>-22.307511426498252</v>
      </c>
      <c r="D552" s="61">
        <v>179.16300000000001</v>
      </c>
      <c r="E552" s="56">
        <v>42002</v>
      </c>
      <c r="F552" s="52" t="s">
        <v>432</v>
      </c>
      <c r="N552" s="7"/>
      <c r="O552" s="6"/>
      <c r="P552" s="6"/>
    </row>
    <row r="553" spans="1:16">
      <c r="A553" s="7">
        <v>42003</v>
      </c>
      <c r="B553" s="8">
        <v>-72.523524753114742</v>
      </c>
      <c r="C553" s="12">
        <v>-23.210975246885283</v>
      </c>
      <c r="D553" s="61">
        <v>178.72149999999999</v>
      </c>
      <c r="E553" s="56">
        <v>42003</v>
      </c>
      <c r="F553" s="52" t="s">
        <v>119</v>
      </c>
      <c r="N553" s="7"/>
      <c r="O553" s="6"/>
      <c r="P553" s="6"/>
    </row>
    <row r="554" spans="1:16">
      <c r="A554" s="7">
        <v>42004</v>
      </c>
      <c r="B554" s="8">
        <v>-72.033336138284994</v>
      </c>
      <c r="C554" s="12">
        <v>-24.597663861715034</v>
      </c>
      <c r="D554" s="61">
        <v>177.82499999999999</v>
      </c>
      <c r="E554" s="56">
        <v>42004</v>
      </c>
      <c r="F554" s="52" t="s">
        <v>254</v>
      </c>
      <c r="N554" s="7"/>
      <c r="O554" s="6"/>
      <c r="P554" s="6"/>
    </row>
    <row r="555" spans="1:16">
      <c r="A555" s="7">
        <v>42005</v>
      </c>
      <c r="B555" s="8">
        <v>-72.170800982786346</v>
      </c>
      <c r="C555" s="12">
        <v>-24.625199017213674</v>
      </c>
      <c r="D555" s="61">
        <v>177.66</v>
      </c>
      <c r="E555" s="56">
        <v>42005</v>
      </c>
      <c r="F555" s="52" t="s">
        <v>255</v>
      </c>
      <c r="N555" s="7"/>
      <c r="O555" s="6"/>
      <c r="P555" s="6"/>
    </row>
    <row r="556" spans="1:16">
      <c r="A556" s="7">
        <v>42006</v>
      </c>
      <c r="B556" s="8">
        <v>-71.573579230285617</v>
      </c>
      <c r="C556" s="12">
        <v>-25.222420769714404</v>
      </c>
      <c r="D556" s="61">
        <v>177.66</v>
      </c>
      <c r="E556" s="56">
        <v>42006</v>
      </c>
      <c r="F556" s="52" t="s">
        <v>120</v>
      </c>
      <c r="N556" s="7"/>
      <c r="O556" s="6"/>
      <c r="P556" s="6"/>
    </row>
    <row r="557" spans="1:16">
      <c r="A557" s="7">
        <v>42009</v>
      </c>
      <c r="B557" s="8">
        <v>-64.998725038475897</v>
      </c>
      <c r="C557" s="12">
        <v>-27.592774961524128</v>
      </c>
      <c r="D557" s="61">
        <v>181.86449999999999</v>
      </c>
      <c r="E557" s="56">
        <v>42009</v>
      </c>
      <c r="F557" s="52" t="s">
        <v>286</v>
      </c>
      <c r="N557" s="7"/>
      <c r="O557" s="6"/>
      <c r="P557" s="6"/>
    </row>
    <row r="558" spans="1:16">
      <c r="A558" s="7">
        <v>42010</v>
      </c>
      <c r="B558" s="8">
        <v>-60.178839655049615</v>
      </c>
      <c r="C558" s="12">
        <v>-28.579160344950395</v>
      </c>
      <c r="D558" s="61">
        <v>185.69800000000001</v>
      </c>
      <c r="E558" s="56">
        <v>42010</v>
      </c>
      <c r="F558" s="52" t="s">
        <v>293</v>
      </c>
      <c r="N558" s="7"/>
      <c r="O558" s="6"/>
      <c r="P558" s="6"/>
    </row>
    <row r="559" spans="1:16">
      <c r="A559" s="7">
        <v>42011</v>
      </c>
      <c r="B559" s="8">
        <v>-62.716455006321496</v>
      </c>
      <c r="C559" s="12">
        <v>-29.056544993678528</v>
      </c>
      <c r="D559" s="61">
        <v>182.68299999999999</v>
      </c>
      <c r="E559" s="56">
        <v>42011</v>
      </c>
      <c r="F559" s="52" t="s">
        <v>291</v>
      </c>
      <c r="N559" s="7"/>
      <c r="O559" s="6"/>
      <c r="P559" s="6"/>
    </row>
    <row r="560" spans="1:16">
      <c r="A560" s="7">
        <v>42012</v>
      </c>
      <c r="B560" s="8">
        <v>-67.462689700219585</v>
      </c>
      <c r="C560" s="12">
        <v>-30.754310299780428</v>
      </c>
      <c r="D560" s="61">
        <v>176.239</v>
      </c>
      <c r="E560" s="56">
        <v>42012</v>
      </c>
      <c r="F560" s="52" t="s">
        <v>256</v>
      </c>
      <c r="N560" s="7"/>
      <c r="O560" s="6"/>
      <c r="P560" s="6"/>
    </row>
    <row r="561" spans="1:16">
      <c r="A561" s="7">
        <v>42013</v>
      </c>
      <c r="B561" s="8">
        <v>-65.109855413743048</v>
      </c>
      <c r="C561" s="12">
        <v>-29.18264458625697</v>
      </c>
      <c r="D561" s="61">
        <v>180.1635</v>
      </c>
      <c r="E561" s="56">
        <v>42013</v>
      </c>
      <c r="F561" s="52" t="s">
        <v>122</v>
      </c>
      <c r="N561" s="7"/>
      <c r="O561" s="6"/>
      <c r="P561" s="6"/>
    </row>
    <row r="562" spans="1:16">
      <c r="A562" s="7">
        <v>42016</v>
      </c>
      <c r="B562" s="8">
        <v>-62.797998788373434</v>
      </c>
      <c r="C562" s="12">
        <v>-28.348501211626569</v>
      </c>
      <c r="D562" s="61">
        <v>183.30950000000001</v>
      </c>
      <c r="E562" s="56">
        <v>42016</v>
      </c>
      <c r="F562" s="52" t="s">
        <v>125</v>
      </c>
      <c r="N562" s="7"/>
      <c r="O562" s="6"/>
      <c r="P562" s="6"/>
    </row>
    <row r="563" spans="1:16">
      <c r="A563" s="7">
        <v>42017</v>
      </c>
      <c r="B563" s="8">
        <v>-63.645472562113156</v>
      </c>
      <c r="C563" s="12">
        <v>-29.696527437886857</v>
      </c>
      <c r="D563" s="61">
        <v>181.114</v>
      </c>
      <c r="E563" s="56">
        <v>42017</v>
      </c>
      <c r="F563" s="52" t="s">
        <v>287</v>
      </c>
      <c r="N563" s="7"/>
      <c r="O563" s="6"/>
      <c r="P563" s="6"/>
    </row>
    <row r="564" spans="1:16">
      <c r="A564" s="7">
        <v>42018</v>
      </c>
      <c r="B564" s="8">
        <v>-65.857852152519882</v>
      </c>
      <c r="C564" s="12">
        <v>-29.538147847480133</v>
      </c>
      <c r="D564" s="61">
        <v>179.06</v>
      </c>
      <c r="E564" s="56">
        <v>42018</v>
      </c>
      <c r="F564" s="52" t="s">
        <v>292</v>
      </c>
      <c r="N564" s="7"/>
      <c r="O564" s="6"/>
      <c r="P564" s="6"/>
    </row>
    <row r="565" spans="1:16">
      <c r="A565" s="7">
        <v>42019</v>
      </c>
      <c r="B565" s="8">
        <v>-65.98685670677591</v>
      </c>
      <c r="C565" s="12">
        <v>-27.264143293224095</v>
      </c>
      <c r="D565" s="61">
        <v>181.20500000000001</v>
      </c>
      <c r="E565" s="56">
        <v>42019</v>
      </c>
      <c r="F565" s="52" t="s">
        <v>257</v>
      </c>
      <c r="N565" s="7"/>
      <c r="O565" s="6"/>
      <c r="P565" s="6"/>
    </row>
    <row r="566" spans="1:16">
      <c r="A566" s="7">
        <v>42020</v>
      </c>
      <c r="B566" s="8">
        <v>-66.448690034696142</v>
      </c>
      <c r="C566" s="12">
        <v>-27.810809965303889</v>
      </c>
      <c r="D566" s="61">
        <v>180.19649999999999</v>
      </c>
      <c r="E566" s="56">
        <v>42020</v>
      </c>
      <c r="F566" s="52" t="s">
        <v>258</v>
      </c>
      <c r="N566" s="7"/>
      <c r="O566" s="6"/>
      <c r="P566" s="6"/>
    </row>
    <row r="567" spans="1:16">
      <c r="A567" s="7">
        <v>42023</v>
      </c>
      <c r="B567" s="8">
        <v>-66.520322265708785</v>
      </c>
      <c r="C567" s="12">
        <v>-27.93817773429123</v>
      </c>
      <c r="D567" s="61">
        <v>179.9975</v>
      </c>
      <c r="E567" s="56">
        <v>42023</v>
      </c>
      <c r="F567" s="52" t="s">
        <v>289</v>
      </c>
      <c r="N567" s="7"/>
      <c r="O567" s="6"/>
      <c r="P567" s="6"/>
    </row>
    <row r="568" spans="1:16">
      <c r="A568" s="7">
        <v>42024</v>
      </c>
      <c r="B568" s="8">
        <v>-65.861613920630418</v>
      </c>
      <c r="C568" s="12">
        <v>-31.372386079369591</v>
      </c>
      <c r="D568" s="61">
        <v>177.22200000000001</v>
      </c>
      <c r="E568" s="56">
        <v>42024</v>
      </c>
      <c r="F568" s="52" t="s">
        <v>126</v>
      </c>
      <c r="N568" s="7"/>
      <c r="O568" s="6"/>
      <c r="P568" s="6"/>
    </row>
    <row r="569" spans="1:16">
      <c r="A569" s="7">
        <v>42025</v>
      </c>
      <c r="B569" s="8">
        <v>-65.067813765038721</v>
      </c>
      <c r="C569" s="12">
        <v>-35.390686234961294</v>
      </c>
      <c r="D569" s="61">
        <v>173.9975</v>
      </c>
      <c r="E569" s="56">
        <v>42025</v>
      </c>
      <c r="F569" s="52" t="s">
        <v>260</v>
      </c>
      <c r="N569" s="7"/>
      <c r="O569" s="6"/>
      <c r="P569" s="6"/>
    </row>
    <row r="570" spans="1:16">
      <c r="A570" s="7">
        <v>42026</v>
      </c>
      <c r="B570" s="8">
        <v>-67.12499655142966</v>
      </c>
      <c r="C570" s="12">
        <v>-34.222503448570365</v>
      </c>
      <c r="D570" s="61">
        <v>173.10849999999999</v>
      </c>
      <c r="E570" s="56">
        <v>42026</v>
      </c>
      <c r="F570" s="52" t="s">
        <v>261</v>
      </c>
      <c r="N570" s="7"/>
      <c r="O570" s="6"/>
      <c r="P570" s="6"/>
    </row>
    <row r="571" spans="1:16">
      <c r="A571" s="7">
        <v>42027</v>
      </c>
      <c r="B571" s="8">
        <v>-71.201316894304881</v>
      </c>
      <c r="C571" s="12">
        <v>-31.514683105695127</v>
      </c>
      <c r="D571" s="61">
        <v>171.74</v>
      </c>
      <c r="E571" s="56">
        <v>42027</v>
      </c>
      <c r="F571" s="52" t="s">
        <v>127</v>
      </c>
      <c r="N571" s="7"/>
      <c r="O571" s="6"/>
      <c r="P571" s="6"/>
    </row>
    <row r="572" spans="1:16">
      <c r="A572" s="7">
        <v>42030</v>
      </c>
      <c r="B572" s="8">
        <v>-71.184381574003169</v>
      </c>
      <c r="C572" s="12">
        <v>-36.461618425996846</v>
      </c>
      <c r="D572" s="61">
        <v>166.81</v>
      </c>
      <c r="E572" s="56">
        <v>42030</v>
      </c>
      <c r="F572" s="52" t="s">
        <v>290</v>
      </c>
      <c r="N572" s="7"/>
      <c r="O572" s="6"/>
      <c r="P572" s="6"/>
    </row>
    <row r="573" spans="1:16">
      <c r="A573" s="7">
        <v>42031</v>
      </c>
      <c r="B573" s="8">
        <v>-70.228954705530697</v>
      </c>
      <c r="C573" s="12">
        <v>-37.427045294469309</v>
      </c>
      <c r="D573" s="61">
        <v>166.8</v>
      </c>
      <c r="E573" s="56">
        <v>42031</v>
      </c>
      <c r="F573" s="52" t="s">
        <v>130</v>
      </c>
      <c r="N573" s="7"/>
      <c r="O573" s="6"/>
      <c r="P573" s="6"/>
    </row>
    <row r="574" spans="1:16">
      <c r="A574" s="7">
        <v>42032</v>
      </c>
      <c r="B574" s="8">
        <v>-70.972517667123668</v>
      </c>
      <c r="C574" s="12">
        <v>-46.49793233287636</v>
      </c>
      <c r="D574" s="61">
        <v>156.98554999999999</v>
      </c>
      <c r="E574" s="56">
        <v>42032</v>
      </c>
      <c r="F574" s="52" t="s">
        <v>262</v>
      </c>
      <c r="N574" s="7"/>
      <c r="O574" s="6"/>
      <c r="P574" s="6"/>
    </row>
    <row r="575" spans="1:16">
      <c r="A575" s="7">
        <v>42033</v>
      </c>
      <c r="B575" s="8">
        <v>-71.748236564223191</v>
      </c>
      <c r="C575" s="12">
        <v>-47.75711343577683</v>
      </c>
      <c r="D575" s="61">
        <v>154.95065</v>
      </c>
      <c r="E575" s="56">
        <v>42033</v>
      </c>
      <c r="F575" s="52" t="s">
        <v>263</v>
      </c>
      <c r="N575" s="7"/>
      <c r="O575" s="6"/>
      <c r="P575" s="6"/>
    </row>
    <row r="576" spans="1:16">
      <c r="A576" s="7">
        <v>42034</v>
      </c>
      <c r="B576" s="8">
        <v>-71.643269235449594</v>
      </c>
      <c r="C576" s="12">
        <v>-51.812230764550435</v>
      </c>
      <c r="D576" s="61">
        <v>151.00049999999999</v>
      </c>
      <c r="E576" s="56">
        <v>42034</v>
      </c>
      <c r="F576" s="52" t="s">
        <v>131</v>
      </c>
      <c r="N576" s="7"/>
      <c r="O576" s="6"/>
      <c r="P576" s="6"/>
    </row>
    <row r="577" spans="1:16">
      <c r="A577" s="7">
        <v>42037</v>
      </c>
      <c r="B577" s="8">
        <v>-72.44531435019249</v>
      </c>
      <c r="C577" s="12">
        <v>-53.995685649807541</v>
      </c>
      <c r="D577" s="61">
        <v>148.01499999999999</v>
      </c>
      <c r="E577" s="56">
        <v>42037</v>
      </c>
      <c r="F577" s="52" t="s">
        <v>134</v>
      </c>
      <c r="N577" s="7"/>
      <c r="O577" s="6"/>
      <c r="P577" s="6"/>
    </row>
    <row r="578" spans="1:16">
      <c r="A578" s="7">
        <v>42038</v>
      </c>
      <c r="B578" s="8">
        <v>-77.711749938533984</v>
      </c>
      <c r="C578" s="12">
        <v>-51.443750061466034</v>
      </c>
      <c r="D578" s="61">
        <v>145.3005</v>
      </c>
      <c r="E578" s="56">
        <v>42038</v>
      </c>
      <c r="F578" s="52" t="s">
        <v>135</v>
      </c>
      <c r="N578" s="7"/>
      <c r="O578" s="6"/>
      <c r="P578" s="6"/>
    </row>
    <row r="579" spans="1:16">
      <c r="A579" s="7">
        <v>42039</v>
      </c>
      <c r="B579" s="8">
        <v>-77.014940122350026</v>
      </c>
      <c r="C579" s="12">
        <v>-51.841559877649985</v>
      </c>
      <c r="D579" s="61">
        <v>145.59950000000001</v>
      </c>
      <c r="E579" s="56">
        <v>42039</v>
      </c>
      <c r="F579" s="52" t="s">
        <v>264</v>
      </c>
      <c r="N579" s="7"/>
      <c r="O579" s="6"/>
      <c r="P579" s="6"/>
    </row>
    <row r="580" spans="1:16">
      <c r="A580" s="7">
        <v>42040</v>
      </c>
      <c r="B580" s="8">
        <v>-79.33079433868312</v>
      </c>
      <c r="C580" s="12">
        <v>-53.930205661316904</v>
      </c>
      <c r="D580" s="61">
        <v>141.19499999999999</v>
      </c>
      <c r="E580" s="56">
        <v>42040</v>
      </c>
      <c r="F580" s="52" t="s">
        <v>265</v>
      </c>
      <c r="N580" s="7"/>
      <c r="O580" s="6"/>
      <c r="P580" s="6"/>
    </row>
    <row r="581" spans="1:16">
      <c r="A581" s="7">
        <v>42041</v>
      </c>
      <c r="B581" s="8">
        <v>-80.628975116601168</v>
      </c>
      <c r="C581" s="12">
        <v>-54.362524883398862</v>
      </c>
      <c r="D581" s="61">
        <v>139.46449999999999</v>
      </c>
      <c r="E581" s="56">
        <v>42041</v>
      </c>
      <c r="F581" s="52" t="s">
        <v>136</v>
      </c>
      <c r="N581" s="7"/>
      <c r="O581" s="6"/>
      <c r="P581" s="6"/>
    </row>
    <row r="582" spans="1:16">
      <c r="A582" s="7">
        <v>42044</v>
      </c>
      <c r="B582" s="8">
        <v>-80.578550921739691</v>
      </c>
      <c r="C582" s="12">
        <v>-55.869949078260333</v>
      </c>
      <c r="D582" s="61">
        <v>138.00749999999999</v>
      </c>
      <c r="E582" s="56">
        <v>42044</v>
      </c>
      <c r="F582" s="52" t="s">
        <v>139</v>
      </c>
      <c r="N582" s="7"/>
      <c r="O582" s="6"/>
      <c r="P582" s="6"/>
    </row>
    <row r="583" spans="1:16">
      <c r="A583" s="7">
        <v>42045</v>
      </c>
      <c r="B583" s="8">
        <v>-79.962853669004573</v>
      </c>
      <c r="C583" s="12">
        <v>-55.168646330995443</v>
      </c>
      <c r="D583" s="61">
        <v>139.3245</v>
      </c>
      <c r="E583" s="56">
        <v>42045</v>
      </c>
      <c r="F583" s="52" t="s">
        <v>140</v>
      </c>
      <c r="N583" s="7"/>
      <c r="O583" s="6"/>
      <c r="P583" s="6"/>
    </row>
    <row r="584" spans="1:16">
      <c r="A584" s="7">
        <v>42046</v>
      </c>
      <c r="B584" s="8">
        <v>-80.085876405979008</v>
      </c>
      <c r="C584" s="12">
        <v>-55.467123594021018</v>
      </c>
      <c r="D584" s="61">
        <v>138.90299999999999</v>
      </c>
      <c r="E584" s="56">
        <v>42046</v>
      </c>
      <c r="F584" s="52" t="s">
        <v>266</v>
      </c>
      <c r="N584" s="7"/>
      <c r="O584" s="6"/>
      <c r="P584" s="6"/>
    </row>
    <row r="585" spans="1:16">
      <c r="A585" s="7">
        <v>42047</v>
      </c>
      <c r="B585" s="8">
        <v>-82.73295159636038</v>
      </c>
      <c r="C585" s="12">
        <v>-58.853048403639633</v>
      </c>
      <c r="D585" s="61">
        <v>132.87</v>
      </c>
      <c r="E585" s="56">
        <v>42047</v>
      </c>
      <c r="F585" s="52" t="s">
        <v>267</v>
      </c>
      <c r="N585" s="7"/>
      <c r="O585" s="6"/>
      <c r="P585" s="6"/>
    </row>
    <row r="586" spans="1:16">
      <c r="A586" s="7">
        <v>42048</v>
      </c>
      <c r="B586" s="8">
        <v>-83.790006446318415</v>
      </c>
      <c r="C586" s="12">
        <v>-57.845493553681592</v>
      </c>
      <c r="D586" s="61">
        <v>132.82050000000001</v>
      </c>
      <c r="E586" s="56">
        <v>42048</v>
      </c>
      <c r="F586" s="52" t="s">
        <v>141</v>
      </c>
      <c r="N586" s="7"/>
      <c r="O586" s="6"/>
      <c r="P586" s="6"/>
    </row>
    <row r="587" spans="1:16">
      <c r="A587" s="7">
        <v>42050</v>
      </c>
      <c r="B587" s="8">
        <v>-83.790006446318415</v>
      </c>
      <c r="C587" s="12">
        <v>-57.845493553681592</v>
      </c>
      <c r="D587" s="61">
        <v>132.82050000000001</v>
      </c>
      <c r="E587" s="56">
        <v>42050</v>
      </c>
      <c r="F587" s="52" t="s">
        <v>143</v>
      </c>
      <c r="N587" s="7"/>
      <c r="O587" s="6"/>
      <c r="P587" s="6"/>
    </row>
    <row r="588" spans="1:16">
      <c r="A588" s="7">
        <v>42051</v>
      </c>
      <c r="B588" s="8">
        <v>-83.567919677180186</v>
      </c>
      <c r="C588" s="12">
        <v>-58.34808032281984</v>
      </c>
      <c r="D588" s="61">
        <v>132.54</v>
      </c>
      <c r="E588" s="56">
        <v>42051</v>
      </c>
      <c r="F588" s="52" t="s">
        <v>144</v>
      </c>
      <c r="N588" s="7"/>
      <c r="O588" s="6"/>
      <c r="P588" s="6"/>
    </row>
    <row r="589" spans="1:16">
      <c r="A589" s="7">
        <v>42052</v>
      </c>
      <c r="B589" s="8">
        <v>-83.875353436719934</v>
      </c>
      <c r="C589" s="12">
        <v>-56.495146563280088</v>
      </c>
      <c r="D589" s="61">
        <v>134.0855</v>
      </c>
      <c r="E589" s="56">
        <v>42052</v>
      </c>
      <c r="F589" s="52" t="s">
        <v>145</v>
      </c>
      <c r="N589" s="7"/>
      <c r="O589" s="6"/>
      <c r="P589" s="6"/>
    </row>
    <row r="590" spans="1:16">
      <c r="A590" s="7">
        <v>42053</v>
      </c>
      <c r="B590" s="8">
        <v>-84.462240119681042</v>
      </c>
      <c r="C590" s="12">
        <v>-55.760759880318972</v>
      </c>
      <c r="D590" s="61">
        <v>134.233</v>
      </c>
      <c r="E590" s="56">
        <v>42053</v>
      </c>
      <c r="F590" s="52" t="s">
        <v>268</v>
      </c>
      <c r="N590" s="7"/>
      <c r="O590" s="6"/>
      <c r="P590" s="6"/>
    </row>
    <row r="591" spans="1:16">
      <c r="A591" s="7">
        <v>42054</v>
      </c>
      <c r="B591" s="8">
        <v>-84.531671406505865</v>
      </c>
      <c r="C591" s="12">
        <v>-57.197828593494165</v>
      </c>
      <c r="D591" s="61">
        <v>132.72649999999999</v>
      </c>
      <c r="E591" s="56">
        <v>42054</v>
      </c>
      <c r="F591" s="52" t="s">
        <v>269</v>
      </c>
      <c r="N591" s="7"/>
      <c r="O591" s="6"/>
      <c r="P591" s="6"/>
    </row>
    <row r="592" spans="1:16">
      <c r="A592" s="7">
        <v>42055</v>
      </c>
      <c r="B592" s="8">
        <v>-84.055501911494986</v>
      </c>
      <c r="C592" s="12">
        <v>-57.675498088505037</v>
      </c>
      <c r="D592" s="61">
        <v>132.72499999999999</v>
      </c>
      <c r="E592" s="56">
        <v>42055</v>
      </c>
      <c r="F592" s="52" t="s">
        <v>146</v>
      </c>
      <c r="N592" s="7"/>
      <c r="O592" s="6"/>
      <c r="P592" s="6"/>
    </row>
    <row r="593" spans="1:16">
      <c r="A593" s="7">
        <v>42058</v>
      </c>
      <c r="B593" s="8">
        <v>-84.287937770406216</v>
      </c>
      <c r="C593" s="12">
        <v>-57.961562229593795</v>
      </c>
      <c r="D593" s="61">
        <v>132.20650000000001</v>
      </c>
      <c r="E593" s="56">
        <v>42058</v>
      </c>
      <c r="F593" s="52" t="s">
        <v>149</v>
      </c>
      <c r="N593" s="7"/>
      <c r="O593" s="6"/>
      <c r="P593" s="6"/>
    </row>
    <row r="594" spans="1:16">
      <c r="A594" s="7">
        <v>42059</v>
      </c>
      <c r="B594" s="8">
        <v>-87.450336040936406</v>
      </c>
      <c r="C594" s="12">
        <v>-60.811663959063594</v>
      </c>
      <c r="D594" s="61">
        <v>126.194</v>
      </c>
      <c r="E594" s="56">
        <v>42059</v>
      </c>
      <c r="F594" s="52" t="s">
        <v>150</v>
      </c>
      <c r="N594" s="7"/>
      <c r="O594" s="6"/>
      <c r="P594" s="6"/>
    </row>
    <row r="595" spans="1:16">
      <c r="A595" s="7">
        <v>42060</v>
      </c>
      <c r="B595" s="8">
        <v>-91.436582350957536</v>
      </c>
      <c r="C595" s="12">
        <v>-62.138917649042469</v>
      </c>
      <c r="D595" s="61">
        <v>120.8805</v>
      </c>
      <c r="E595" s="56">
        <v>42060</v>
      </c>
      <c r="F595" s="52" t="s">
        <v>270</v>
      </c>
      <c r="N595" s="7"/>
      <c r="O595" s="6"/>
      <c r="P595" s="6"/>
    </row>
    <row r="596" spans="1:16">
      <c r="A596" s="7">
        <v>42061</v>
      </c>
      <c r="B596" s="8">
        <v>-93.732763031723096</v>
      </c>
      <c r="C596" s="12">
        <v>-62.089236968276907</v>
      </c>
      <c r="D596" s="61">
        <v>118.634</v>
      </c>
      <c r="E596" s="56">
        <v>42061</v>
      </c>
      <c r="F596" s="52" t="s">
        <v>271</v>
      </c>
      <c r="N596" s="7"/>
      <c r="O596" s="6"/>
      <c r="P596" s="6"/>
    </row>
    <row r="597" spans="1:16">
      <c r="A597" s="7">
        <v>42062</v>
      </c>
      <c r="B597" s="8">
        <v>-94.322759716116082</v>
      </c>
      <c r="C597" s="12">
        <v>-60.532740283883925</v>
      </c>
      <c r="D597" s="61">
        <v>119.6005</v>
      </c>
      <c r="E597" s="56">
        <v>42062</v>
      </c>
      <c r="F597" s="52" t="s">
        <v>151</v>
      </c>
      <c r="N597" s="7"/>
      <c r="O597" s="6"/>
      <c r="P597" s="6"/>
    </row>
    <row r="598" spans="1:16">
      <c r="A598" s="7">
        <v>42065</v>
      </c>
      <c r="B598" s="8">
        <v>-95.597976134188116</v>
      </c>
      <c r="C598" s="12">
        <v>-61.712023865811886</v>
      </c>
      <c r="D598" s="61">
        <v>117.146</v>
      </c>
      <c r="E598" s="56">
        <v>42065</v>
      </c>
      <c r="F598" s="52" t="s">
        <v>155</v>
      </c>
      <c r="N598" s="7"/>
      <c r="O598" s="6"/>
      <c r="P598" s="6"/>
    </row>
    <row r="599" spans="1:16">
      <c r="A599" s="7">
        <v>42066</v>
      </c>
      <c r="B599" s="8">
        <v>-96.185782571226127</v>
      </c>
      <c r="C599" s="12">
        <v>-61.919717428773879</v>
      </c>
      <c r="D599" s="61">
        <v>116.3505</v>
      </c>
      <c r="E599" s="56">
        <v>42066</v>
      </c>
      <c r="F599" s="52" t="s">
        <v>307</v>
      </c>
      <c r="N599" s="7"/>
      <c r="O599" s="6"/>
      <c r="P599" s="6"/>
    </row>
    <row r="600" spans="1:16">
      <c r="A600" s="7">
        <v>42067</v>
      </c>
      <c r="B600" s="8">
        <v>-95.554774523643601</v>
      </c>
      <c r="C600" s="12">
        <v>-61.793225476356412</v>
      </c>
      <c r="D600" s="61">
        <v>117.108</v>
      </c>
      <c r="E600" s="56">
        <v>42067</v>
      </c>
      <c r="F600" s="52" t="s">
        <v>272</v>
      </c>
      <c r="N600" s="7"/>
      <c r="O600" s="6"/>
      <c r="P600" s="6"/>
    </row>
    <row r="601" spans="1:16">
      <c r="A601" s="7">
        <v>42068</v>
      </c>
      <c r="B601" s="8">
        <v>-95.562528735318296</v>
      </c>
      <c r="C601" s="12">
        <v>-59.566471264681724</v>
      </c>
      <c r="D601" s="61">
        <v>119.327</v>
      </c>
      <c r="E601" s="56">
        <v>42068</v>
      </c>
      <c r="F601" s="52" t="s">
        <v>156</v>
      </c>
      <c r="N601" s="7"/>
      <c r="O601" s="6"/>
      <c r="P601" s="6"/>
    </row>
    <row r="602" spans="1:16">
      <c r="A602" s="7">
        <v>42069</v>
      </c>
      <c r="B602" s="8">
        <v>-96.192198070102876</v>
      </c>
      <c r="C602" s="12">
        <v>-58.662301929897154</v>
      </c>
      <c r="D602" s="61">
        <v>119.6015</v>
      </c>
      <c r="E602" s="56">
        <v>42069</v>
      </c>
      <c r="F602" s="52" t="s">
        <v>157</v>
      </c>
      <c r="N602" s="7"/>
      <c r="O602" s="6"/>
      <c r="P602" s="6"/>
    </row>
    <row r="603" spans="1:16">
      <c r="A603" s="7">
        <v>42072</v>
      </c>
      <c r="B603" s="8">
        <v>-94.341791584126327</v>
      </c>
      <c r="C603" s="12">
        <v>-58.9852084158737</v>
      </c>
      <c r="D603" s="61">
        <v>121.129</v>
      </c>
      <c r="E603" s="56">
        <v>42072</v>
      </c>
      <c r="F603" s="52" t="s">
        <v>160</v>
      </c>
      <c r="N603" s="7"/>
      <c r="O603" s="6"/>
      <c r="P603" s="6"/>
    </row>
    <row r="604" spans="1:16">
      <c r="A604" s="7">
        <v>42073</v>
      </c>
      <c r="B604" s="8">
        <v>-91.648392333641908</v>
      </c>
      <c r="C604" s="12">
        <v>-54.877107666358114</v>
      </c>
      <c r="D604" s="61">
        <v>127.93049999999999</v>
      </c>
      <c r="E604" s="56">
        <v>42073</v>
      </c>
      <c r="F604" s="52" t="s">
        <v>308</v>
      </c>
      <c r="N604" s="7"/>
      <c r="O604" s="6"/>
      <c r="P604" s="6"/>
    </row>
    <row r="605" spans="1:16">
      <c r="A605" s="7">
        <v>42074</v>
      </c>
      <c r="B605" s="8">
        <v>-91.499480278918611</v>
      </c>
      <c r="C605" s="12">
        <v>-52.882019721081406</v>
      </c>
      <c r="D605" s="61">
        <v>130.0745</v>
      </c>
      <c r="E605" s="56">
        <v>42074</v>
      </c>
      <c r="F605" s="52" t="s">
        <v>273</v>
      </c>
      <c r="N605" s="7"/>
      <c r="O605" s="6"/>
      <c r="P605" s="6"/>
    </row>
    <row r="606" spans="1:16">
      <c r="A606" s="7">
        <v>42075</v>
      </c>
      <c r="B606" s="8">
        <v>-91.905584518123078</v>
      </c>
      <c r="C606" s="12">
        <v>-51.283915481876932</v>
      </c>
      <c r="D606" s="61">
        <v>131.26650000000001</v>
      </c>
      <c r="E606" s="56">
        <v>42075</v>
      </c>
      <c r="F606" s="52" t="s">
        <v>161</v>
      </c>
      <c r="N606" s="7"/>
      <c r="O606" s="6"/>
      <c r="P606" s="6"/>
    </row>
    <row r="607" spans="1:16">
      <c r="A607" s="7">
        <v>42076</v>
      </c>
      <c r="B607" s="8">
        <v>-89.767353852164803</v>
      </c>
      <c r="C607" s="12">
        <v>-49.634146147835224</v>
      </c>
      <c r="D607" s="61">
        <v>135.05449999999999</v>
      </c>
      <c r="E607" s="56">
        <v>42076</v>
      </c>
      <c r="F607" s="52" t="s">
        <v>162</v>
      </c>
      <c r="N607" s="7"/>
      <c r="O607" s="6"/>
      <c r="P607" s="6"/>
    </row>
    <row r="608" spans="1:16">
      <c r="A608" s="7">
        <v>42078</v>
      </c>
      <c r="B608" s="8">
        <v>-89.767353852164803</v>
      </c>
      <c r="C608" s="12">
        <v>-49.634146147835224</v>
      </c>
      <c r="D608" s="61">
        <v>135.05449999999999</v>
      </c>
      <c r="E608" s="56">
        <v>42078</v>
      </c>
      <c r="F608" s="52" t="s">
        <v>164</v>
      </c>
      <c r="N608" s="7"/>
      <c r="O608" s="6"/>
      <c r="P608" s="6"/>
    </row>
    <row r="609" spans="1:16">
      <c r="A609" s="7">
        <v>42079</v>
      </c>
      <c r="B609" s="8">
        <v>-89.216148439341424</v>
      </c>
      <c r="C609" s="12">
        <v>-49.042351560658602</v>
      </c>
      <c r="D609" s="61">
        <v>136.19749999999999</v>
      </c>
      <c r="E609" s="56">
        <v>42079</v>
      </c>
      <c r="F609" s="52" t="s">
        <v>165</v>
      </c>
      <c r="N609" s="7"/>
      <c r="O609" s="6"/>
      <c r="P609" s="6"/>
    </row>
    <row r="610" spans="1:16">
      <c r="A610" s="7">
        <v>42080</v>
      </c>
      <c r="B610" s="8">
        <v>-89.280400079529528</v>
      </c>
      <c r="C610" s="12">
        <v>-49.093099920470479</v>
      </c>
      <c r="D610" s="61">
        <v>136.08250000000001</v>
      </c>
      <c r="E610" s="56">
        <v>42080</v>
      </c>
      <c r="F610" s="52" t="s">
        <v>311</v>
      </c>
      <c r="N610" s="7"/>
      <c r="O610" s="6"/>
      <c r="P610" s="6"/>
    </row>
    <row r="611" spans="1:16">
      <c r="A611" s="7">
        <v>42081</v>
      </c>
      <c r="B611" s="8">
        <v>-88.251847479097535</v>
      </c>
      <c r="C611" s="12">
        <v>-49.019652520902468</v>
      </c>
      <c r="D611" s="61">
        <v>137.18450000000001</v>
      </c>
      <c r="E611" s="56">
        <v>42081</v>
      </c>
      <c r="F611" s="52" t="s">
        <v>274</v>
      </c>
      <c r="N611" s="7"/>
      <c r="O611" s="6"/>
      <c r="P611" s="6"/>
    </row>
    <row r="612" spans="1:16">
      <c r="A612" s="7">
        <v>42082</v>
      </c>
      <c r="B612" s="8">
        <v>-88.288178124224913</v>
      </c>
      <c r="C612" s="12">
        <v>-46.854821875775116</v>
      </c>
      <c r="D612" s="61">
        <v>139.31299999999999</v>
      </c>
      <c r="E612" s="56">
        <v>42082</v>
      </c>
      <c r="F612" s="52" t="s">
        <v>166</v>
      </c>
      <c r="N612" s="7"/>
      <c r="O612" s="6"/>
      <c r="P612" s="6"/>
    </row>
    <row r="613" spans="1:16">
      <c r="A613" s="7">
        <v>42083</v>
      </c>
      <c r="B613" s="8">
        <v>-88.156449121320946</v>
      </c>
      <c r="C613" s="12">
        <v>-46.717050878679061</v>
      </c>
      <c r="D613" s="61">
        <v>139.58250000000001</v>
      </c>
      <c r="E613" s="56">
        <v>42083</v>
      </c>
      <c r="F613" s="52" t="s">
        <v>167</v>
      </c>
      <c r="N613" s="7"/>
      <c r="O613" s="6"/>
      <c r="P613" s="6"/>
    </row>
    <row r="614" spans="1:16">
      <c r="A614" s="7">
        <v>42086</v>
      </c>
      <c r="B614" s="8">
        <v>-90.587658944554533</v>
      </c>
      <c r="C614" s="12">
        <v>-49.548841055445479</v>
      </c>
      <c r="D614" s="61">
        <v>134.31950000000001</v>
      </c>
      <c r="E614" s="56">
        <v>42086</v>
      </c>
      <c r="F614" s="52" t="s">
        <v>170</v>
      </c>
      <c r="N614" s="7"/>
      <c r="O614" s="6"/>
      <c r="P614" s="6"/>
    </row>
    <row r="615" spans="1:16">
      <c r="A615" s="7">
        <v>42087</v>
      </c>
      <c r="B615" s="8">
        <v>-91.886594699537824</v>
      </c>
      <c r="C615" s="12">
        <v>-48.754905300462184</v>
      </c>
      <c r="D615" s="61">
        <v>133.81450000000001</v>
      </c>
      <c r="E615" s="56">
        <v>42087</v>
      </c>
      <c r="F615" s="52" t="s">
        <v>294</v>
      </c>
      <c r="N615" s="7"/>
      <c r="O615" s="6"/>
      <c r="P615" s="6"/>
    </row>
    <row r="616" spans="1:16">
      <c r="A616" s="7">
        <v>42088</v>
      </c>
      <c r="B616" s="8">
        <v>-92.379832053672459</v>
      </c>
      <c r="C616" s="12">
        <v>-50.088667946327547</v>
      </c>
      <c r="D616" s="61">
        <v>131.98750000000001</v>
      </c>
      <c r="E616" s="56">
        <v>42088</v>
      </c>
      <c r="F616" s="52" t="s">
        <v>275</v>
      </c>
      <c r="N616" s="7"/>
      <c r="O616" s="6"/>
      <c r="P616" s="6"/>
    </row>
    <row r="617" spans="1:16">
      <c r="A617" s="7">
        <v>42089</v>
      </c>
      <c r="B617" s="8">
        <v>-92.254333703752479</v>
      </c>
      <c r="C617" s="12">
        <v>-49.336666296247529</v>
      </c>
      <c r="D617" s="61">
        <v>132.86500000000001</v>
      </c>
      <c r="E617" s="56">
        <v>42089</v>
      </c>
      <c r="F617" s="52" t="s">
        <v>171</v>
      </c>
      <c r="N617" s="7"/>
      <c r="O617" s="6"/>
      <c r="P617" s="6"/>
    </row>
    <row r="618" spans="1:16">
      <c r="A618" s="7">
        <v>42090</v>
      </c>
      <c r="B618" s="8">
        <v>-91.253176199608589</v>
      </c>
      <c r="C618" s="12">
        <v>-48.279823800391426</v>
      </c>
      <c r="D618" s="61">
        <v>134.923</v>
      </c>
      <c r="E618" s="56">
        <v>42090</v>
      </c>
      <c r="F618" s="52" t="s">
        <v>172</v>
      </c>
      <c r="N618" s="7"/>
      <c r="O618" s="6"/>
      <c r="P618" s="6"/>
    </row>
    <row r="619" spans="1:16">
      <c r="A619" s="7">
        <v>42093</v>
      </c>
      <c r="B619" s="8">
        <v>-91.530569429679559</v>
      </c>
      <c r="C619" s="12">
        <v>-46.308430570320468</v>
      </c>
      <c r="D619" s="61">
        <v>136.61699999999999</v>
      </c>
      <c r="E619" s="56">
        <v>42093</v>
      </c>
      <c r="F619" s="52" t="s">
        <v>175</v>
      </c>
      <c r="N619" s="7"/>
      <c r="O619" s="6"/>
      <c r="P619" s="6"/>
    </row>
    <row r="620" spans="1:16">
      <c r="A620" s="7">
        <v>42094</v>
      </c>
      <c r="B620" s="8">
        <v>-92.337287360633667</v>
      </c>
      <c r="C620" s="12">
        <v>-45.335712639366363</v>
      </c>
      <c r="D620" s="61">
        <v>136.78299999999999</v>
      </c>
      <c r="E620" s="56">
        <v>42094</v>
      </c>
      <c r="F620" s="52" t="s">
        <v>295</v>
      </c>
      <c r="N620" s="7"/>
      <c r="O620" s="6"/>
      <c r="P620" s="6"/>
    </row>
    <row r="621" spans="1:16">
      <c r="A621" s="7">
        <v>42095</v>
      </c>
      <c r="B621" s="8">
        <v>-93.606973159206774</v>
      </c>
      <c r="C621" s="12">
        <v>-46.556026840793237</v>
      </c>
      <c r="D621" s="61">
        <v>134.29300000000001</v>
      </c>
      <c r="E621" s="56">
        <v>42095</v>
      </c>
      <c r="F621" s="52" t="s">
        <v>276</v>
      </c>
      <c r="N621" s="7"/>
      <c r="O621" s="6"/>
      <c r="P621" s="6"/>
    </row>
    <row r="622" spans="1:16">
      <c r="A622" s="7">
        <v>42096</v>
      </c>
      <c r="B622" s="8">
        <v>-94.894804779085149</v>
      </c>
      <c r="C622" s="12">
        <v>-45.52669522091486</v>
      </c>
      <c r="D622" s="61">
        <v>134.03450000000001</v>
      </c>
      <c r="E622" s="56">
        <v>42096</v>
      </c>
      <c r="F622" s="52" t="s">
        <v>176</v>
      </c>
      <c r="N622" s="7"/>
      <c r="O622" s="6"/>
      <c r="P622" s="6"/>
    </row>
    <row r="623" spans="1:16">
      <c r="A623" s="7">
        <v>42097</v>
      </c>
      <c r="B623" s="8">
        <v>-94.924977658382886</v>
      </c>
      <c r="C623" s="12">
        <v>-45.407522341617124</v>
      </c>
      <c r="D623" s="61">
        <v>134.12350000000001</v>
      </c>
      <c r="E623" s="56">
        <v>42097</v>
      </c>
      <c r="F623" s="52" t="s">
        <v>177</v>
      </c>
      <c r="N623" s="7"/>
      <c r="O623" s="6"/>
      <c r="P623" s="6"/>
    </row>
    <row r="624" spans="1:16">
      <c r="A624" s="7">
        <v>42100</v>
      </c>
      <c r="B624" s="8">
        <v>-95.445641537655177</v>
      </c>
      <c r="C624" s="12">
        <v>-44.938858462344854</v>
      </c>
      <c r="D624" s="61">
        <v>134.07149999999999</v>
      </c>
      <c r="E624" s="56">
        <v>42100</v>
      </c>
      <c r="F624" s="52" t="s">
        <v>180</v>
      </c>
      <c r="N624" s="7"/>
      <c r="O624" s="6"/>
      <c r="P624" s="6"/>
    </row>
    <row r="625" spans="1:16">
      <c r="A625" s="7">
        <v>42101</v>
      </c>
      <c r="B625" s="8">
        <v>-95.565392912051976</v>
      </c>
      <c r="C625" s="12">
        <v>-45.317607087948033</v>
      </c>
      <c r="D625" s="61">
        <v>133.57300000000001</v>
      </c>
      <c r="E625" s="56">
        <v>42101</v>
      </c>
      <c r="F625" s="52" t="s">
        <v>296</v>
      </c>
      <c r="N625" s="7"/>
      <c r="O625" s="6"/>
      <c r="P625" s="6"/>
    </row>
    <row r="626" spans="1:16">
      <c r="A626" s="7">
        <v>42102</v>
      </c>
      <c r="B626" s="8">
        <v>-97.848828776935392</v>
      </c>
      <c r="C626" s="12">
        <v>-47.351171223064625</v>
      </c>
      <c r="D626" s="61">
        <v>129.256</v>
      </c>
      <c r="E626" s="56">
        <v>42102</v>
      </c>
      <c r="F626" s="52" t="s">
        <v>277</v>
      </c>
      <c r="N626" s="7"/>
      <c r="O626" s="6"/>
      <c r="P626" s="6"/>
    </row>
    <row r="627" spans="1:16">
      <c r="A627" s="7">
        <v>42103</v>
      </c>
      <c r="B627" s="8">
        <v>-98.122831506328225</v>
      </c>
      <c r="C627" s="12">
        <v>-47.391168493671785</v>
      </c>
      <c r="D627" s="61">
        <v>128.94200000000001</v>
      </c>
      <c r="E627" s="56">
        <v>42103</v>
      </c>
      <c r="F627" s="52" t="s">
        <v>181</v>
      </c>
      <c r="N627" s="7"/>
      <c r="O627" s="6"/>
      <c r="P627" s="6"/>
    </row>
    <row r="628" spans="1:16">
      <c r="A628" s="7">
        <v>42104</v>
      </c>
      <c r="B628" s="8">
        <v>-98.052530387748078</v>
      </c>
      <c r="C628" s="12">
        <v>-47.598469612251932</v>
      </c>
      <c r="D628" s="61">
        <v>128.80500000000001</v>
      </c>
      <c r="E628" s="56">
        <v>42104</v>
      </c>
      <c r="F628" s="52" t="s">
        <v>182</v>
      </c>
      <c r="N628" s="7"/>
      <c r="O628" s="6"/>
      <c r="P628" s="6"/>
    </row>
    <row r="629" spans="1:16">
      <c r="A629" s="7">
        <v>42107</v>
      </c>
      <c r="B629" s="8">
        <v>-96.473068557953638</v>
      </c>
      <c r="C629" s="12">
        <v>-47.471431442046367</v>
      </c>
      <c r="D629" s="61">
        <v>130.51150000000001</v>
      </c>
      <c r="E629" s="56">
        <v>42107</v>
      </c>
      <c r="F629" s="52" t="s">
        <v>185</v>
      </c>
      <c r="N629" s="7"/>
      <c r="O629" s="6"/>
      <c r="P629" s="6"/>
    </row>
    <row r="630" spans="1:16">
      <c r="A630" s="7">
        <v>42108</v>
      </c>
      <c r="B630" s="8">
        <v>-96.352729509239538</v>
      </c>
      <c r="C630" s="12">
        <v>-47.756270490760471</v>
      </c>
      <c r="D630" s="61">
        <v>130.34700000000001</v>
      </c>
      <c r="E630" s="56">
        <v>42108</v>
      </c>
      <c r="F630" s="52" t="s">
        <v>297</v>
      </c>
      <c r="N630" s="7"/>
      <c r="O630" s="6"/>
      <c r="P630" s="6"/>
    </row>
    <row r="631" spans="1:16">
      <c r="A631" s="7">
        <v>42109</v>
      </c>
      <c r="B631" s="8">
        <v>-95.585321419348816</v>
      </c>
      <c r="C631" s="12">
        <v>-43.944678580651214</v>
      </c>
      <c r="D631" s="61">
        <v>134.92599999999999</v>
      </c>
      <c r="E631" s="56">
        <v>42109</v>
      </c>
      <c r="F631" s="52" t="s">
        <v>278</v>
      </c>
      <c r="N631" s="7"/>
      <c r="O631" s="6"/>
      <c r="P631" s="6"/>
    </row>
    <row r="632" spans="1:16">
      <c r="A632" s="7">
        <v>42110</v>
      </c>
      <c r="B632" s="8">
        <v>-95.158728836825219</v>
      </c>
      <c r="C632" s="12">
        <v>-43.830271163174785</v>
      </c>
      <c r="D632" s="61">
        <v>135.46700000000001</v>
      </c>
      <c r="E632" s="56">
        <v>42110</v>
      </c>
      <c r="F632" s="52" t="s">
        <v>186</v>
      </c>
      <c r="N632" s="7"/>
      <c r="O632" s="6"/>
      <c r="P632" s="6"/>
    </row>
    <row r="633" spans="1:16">
      <c r="A633" s="7">
        <v>42111</v>
      </c>
      <c r="B633" s="8">
        <v>-94.237272321131314</v>
      </c>
      <c r="C633" s="12">
        <v>-44.043727678868692</v>
      </c>
      <c r="D633" s="61">
        <v>136.17500000000001</v>
      </c>
      <c r="E633" s="56">
        <v>42111</v>
      </c>
      <c r="F633" s="52" t="s">
        <v>187</v>
      </c>
      <c r="N633" s="7"/>
      <c r="O633" s="6"/>
      <c r="P633" s="6"/>
    </row>
    <row r="634" spans="1:16">
      <c r="A634" s="7">
        <v>42114</v>
      </c>
      <c r="B634" s="8">
        <v>-91.890656557631957</v>
      </c>
      <c r="C634" s="12">
        <v>-42.452343442368061</v>
      </c>
      <c r="D634" s="61">
        <v>140.113</v>
      </c>
      <c r="E634" s="56">
        <v>42114</v>
      </c>
      <c r="F634" s="52" t="s">
        <v>190</v>
      </c>
      <c r="N634" s="7"/>
      <c r="O634" s="6"/>
      <c r="P634" s="6"/>
    </row>
    <row r="635" spans="1:16">
      <c r="A635" s="7">
        <v>42115</v>
      </c>
      <c r="B635" s="8">
        <v>-91.511441566578043</v>
      </c>
      <c r="C635" s="12">
        <v>-43.684058433421967</v>
      </c>
      <c r="D635" s="61">
        <v>139.26050000000001</v>
      </c>
      <c r="E635" s="56">
        <v>42115</v>
      </c>
      <c r="F635" s="52" t="s">
        <v>298</v>
      </c>
      <c r="N635" s="7"/>
      <c r="O635" s="6"/>
      <c r="P635" s="6"/>
    </row>
    <row r="636" spans="1:16">
      <c r="A636" s="7">
        <v>42116</v>
      </c>
      <c r="B636" s="8">
        <v>-92.17829365917089</v>
      </c>
      <c r="C636" s="12">
        <v>-44.202206340829122</v>
      </c>
      <c r="D636" s="61">
        <v>138.07550000000001</v>
      </c>
      <c r="E636" s="56">
        <v>42116</v>
      </c>
      <c r="F636" s="52" t="s">
        <v>279</v>
      </c>
      <c r="N636" s="7"/>
      <c r="O636" s="6"/>
      <c r="P636" s="6"/>
    </row>
    <row r="637" spans="1:16">
      <c r="A637" s="7">
        <v>42117</v>
      </c>
      <c r="B637" s="8">
        <v>-92.939812486172627</v>
      </c>
      <c r="C637" s="12">
        <v>-43.87118751382738</v>
      </c>
      <c r="D637" s="61">
        <v>137.64500000000001</v>
      </c>
      <c r="E637" s="56">
        <v>42117</v>
      </c>
      <c r="F637" s="52" t="s">
        <v>191</v>
      </c>
      <c r="N637" s="7"/>
      <c r="O637" s="6"/>
      <c r="P637" s="6"/>
    </row>
    <row r="638" spans="1:16">
      <c r="A638" s="7">
        <v>42118</v>
      </c>
      <c r="B638" s="8">
        <v>-93.076223533944187</v>
      </c>
      <c r="C638" s="12">
        <v>-44.049776466055818</v>
      </c>
      <c r="D638" s="61">
        <v>137.33000000000001</v>
      </c>
      <c r="E638" s="56">
        <v>42118</v>
      </c>
      <c r="F638" s="52" t="s">
        <v>192</v>
      </c>
      <c r="N638" s="7"/>
      <c r="O638" s="6"/>
      <c r="P638" s="6"/>
    </row>
    <row r="639" spans="1:16">
      <c r="A639" s="7">
        <v>42121</v>
      </c>
      <c r="B639" s="8">
        <v>-93.281978249554385</v>
      </c>
      <c r="C639" s="12">
        <v>-44.871521750445623</v>
      </c>
      <c r="D639" s="61">
        <v>136.30250000000001</v>
      </c>
      <c r="E639" s="56">
        <v>42121</v>
      </c>
      <c r="F639" s="52" t="s">
        <v>195</v>
      </c>
      <c r="N639" s="7"/>
      <c r="O639" s="6"/>
      <c r="P639" s="6"/>
    </row>
    <row r="640" spans="1:16">
      <c r="A640" s="7">
        <v>42122</v>
      </c>
      <c r="B640" s="8">
        <v>-93.336246885710921</v>
      </c>
      <c r="C640" s="12">
        <v>-45.082253114289102</v>
      </c>
      <c r="D640" s="61">
        <v>136.03749999999999</v>
      </c>
      <c r="E640" s="56">
        <v>42122</v>
      </c>
      <c r="F640" s="52" t="s">
        <v>299</v>
      </c>
      <c r="N640" s="7"/>
      <c r="O640" s="6"/>
      <c r="P640" s="6"/>
    </row>
    <row r="641" spans="1:16">
      <c r="A641" s="7">
        <v>42123</v>
      </c>
      <c r="B641" s="8">
        <v>-92.78285506711515</v>
      </c>
      <c r="C641" s="12">
        <v>-44.447644932884856</v>
      </c>
      <c r="D641" s="61">
        <v>137.22550000000001</v>
      </c>
      <c r="E641" s="56">
        <v>42123</v>
      </c>
      <c r="F641" s="52" t="s">
        <v>280</v>
      </c>
      <c r="N641" s="7"/>
      <c r="O641" s="6"/>
      <c r="P641" s="6"/>
    </row>
    <row r="642" spans="1:16">
      <c r="A642" s="7">
        <v>42124</v>
      </c>
      <c r="B642" s="8">
        <v>-92.457773042920735</v>
      </c>
      <c r="C642" s="12">
        <v>-44.818226957079276</v>
      </c>
      <c r="D642" s="61">
        <v>137.18</v>
      </c>
      <c r="E642" s="56">
        <v>42124</v>
      </c>
      <c r="F642" s="52" t="s">
        <v>196</v>
      </c>
      <c r="N642" s="7"/>
      <c r="O642" s="6"/>
      <c r="P642" s="6"/>
    </row>
    <row r="643" spans="1:16">
      <c r="A643" s="7">
        <v>42125</v>
      </c>
      <c r="B643" s="8">
        <v>-92.371125932458597</v>
      </c>
      <c r="C643" s="12">
        <v>-44.407374067541411</v>
      </c>
      <c r="D643" s="61">
        <v>137.67750000000001</v>
      </c>
      <c r="E643" s="56">
        <v>42125</v>
      </c>
      <c r="F643" s="52" t="s">
        <v>365</v>
      </c>
      <c r="N643" s="7"/>
      <c r="O643" s="6"/>
      <c r="P643" s="6"/>
    </row>
    <row r="644" spans="1:16">
      <c r="A644" s="7">
        <v>42128</v>
      </c>
      <c r="B644" s="8">
        <v>-92.942149418791161</v>
      </c>
      <c r="C644" s="12">
        <v>-43.453850581208854</v>
      </c>
      <c r="D644" s="61">
        <v>138.06</v>
      </c>
      <c r="E644" s="56">
        <v>42128</v>
      </c>
      <c r="F644" s="52" t="s">
        <v>433</v>
      </c>
      <c r="N644" s="7"/>
      <c r="O644" s="6"/>
      <c r="P644" s="6"/>
    </row>
    <row r="645" spans="1:16">
      <c r="A645" s="7">
        <v>42129</v>
      </c>
      <c r="B645" s="8">
        <v>-93.777392956766334</v>
      </c>
      <c r="C645" s="12">
        <v>-43.148607043233682</v>
      </c>
      <c r="D645" s="61">
        <v>137.53</v>
      </c>
      <c r="E645" s="56">
        <v>42129</v>
      </c>
      <c r="F645" s="52" t="s">
        <v>434</v>
      </c>
      <c r="N645" s="7"/>
      <c r="O645" s="6"/>
      <c r="P645" s="6"/>
    </row>
    <row r="646" spans="1:16">
      <c r="A646" s="7">
        <v>42130</v>
      </c>
      <c r="B646" s="8">
        <v>-94.038087375230958</v>
      </c>
      <c r="C646" s="12">
        <v>-42.623912624769048</v>
      </c>
      <c r="D646" s="61">
        <v>137.79400000000001</v>
      </c>
      <c r="E646" s="56">
        <v>42130</v>
      </c>
      <c r="F646" s="52" t="s">
        <v>368</v>
      </c>
      <c r="N646" s="7"/>
      <c r="O646" s="6"/>
      <c r="P646" s="6"/>
    </row>
    <row r="647" spans="1:16">
      <c r="A647" s="7">
        <v>42131</v>
      </c>
      <c r="B647" s="8">
        <v>-93.308967715137385</v>
      </c>
      <c r="C647" s="12">
        <v>-42.227532284862633</v>
      </c>
      <c r="D647" s="61">
        <v>138.9195</v>
      </c>
      <c r="E647" s="56">
        <v>42131</v>
      </c>
      <c r="F647" s="52" t="s">
        <v>369</v>
      </c>
      <c r="N647" s="7"/>
      <c r="O647" s="6"/>
      <c r="P647" s="6"/>
    </row>
    <row r="648" spans="1:16">
      <c r="A648" s="7">
        <v>42132</v>
      </c>
      <c r="B648" s="8">
        <v>-94.298462519000395</v>
      </c>
      <c r="C648" s="12">
        <v>-41.338537480999634</v>
      </c>
      <c r="D648" s="61">
        <v>138.81899999999999</v>
      </c>
      <c r="E648" s="56">
        <v>42132</v>
      </c>
      <c r="F648" s="52" t="s">
        <v>370</v>
      </c>
      <c r="N648" s="7"/>
      <c r="O648" s="6"/>
      <c r="P648" s="6"/>
    </row>
    <row r="649" spans="1:16">
      <c r="A649" s="7">
        <v>42135</v>
      </c>
      <c r="B649" s="8">
        <v>-94.229353514203666</v>
      </c>
      <c r="C649" s="12">
        <v>-40.701646485796346</v>
      </c>
      <c r="D649" s="61">
        <v>139.52500000000001</v>
      </c>
      <c r="E649" s="56">
        <v>42135</v>
      </c>
      <c r="F649" s="52" t="s">
        <v>435</v>
      </c>
      <c r="N649" s="7"/>
      <c r="O649" s="6"/>
      <c r="P649" s="6"/>
    </row>
    <row r="650" spans="1:16">
      <c r="A650" s="7">
        <v>42136</v>
      </c>
      <c r="B650" s="8">
        <v>-93.263412625469044</v>
      </c>
      <c r="C650" s="12">
        <v>-41.187587374530978</v>
      </c>
      <c r="D650" s="61">
        <v>140.005</v>
      </c>
      <c r="E650" s="56">
        <v>42136</v>
      </c>
      <c r="F650" s="52" t="s">
        <v>436</v>
      </c>
      <c r="N650" s="7"/>
      <c r="O650" s="6"/>
      <c r="P650" s="6"/>
    </row>
    <row r="651" spans="1:16">
      <c r="A651" s="7">
        <v>42137</v>
      </c>
      <c r="B651" s="8">
        <v>-93.657356407259044</v>
      </c>
      <c r="C651" s="12">
        <v>-38.892143592740979</v>
      </c>
      <c r="D651" s="61">
        <v>141.90649999999999</v>
      </c>
      <c r="E651" s="56">
        <v>42137</v>
      </c>
      <c r="F651" s="52" t="s">
        <v>373</v>
      </c>
      <c r="N651" s="7"/>
      <c r="O651" s="6"/>
      <c r="P651" s="6"/>
    </row>
    <row r="652" spans="1:16">
      <c r="A652" s="7">
        <v>42138</v>
      </c>
      <c r="B652" s="8">
        <v>-94.126443389356723</v>
      </c>
      <c r="C652" s="12">
        <v>-38.9050566106433</v>
      </c>
      <c r="D652" s="61">
        <v>141.42449999999999</v>
      </c>
      <c r="E652" s="56">
        <v>42138</v>
      </c>
      <c r="F652" s="52" t="s">
        <v>374</v>
      </c>
      <c r="N652" s="7"/>
      <c r="O652" s="6"/>
      <c r="P652" s="6"/>
    </row>
    <row r="653" spans="1:16">
      <c r="A653" s="7">
        <v>42139</v>
      </c>
      <c r="B653" s="8">
        <v>-94.849965238528341</v>
      </c>
      <c r="C653" s="12">
        <v>-39.64553476147168</v>
      </c>
      <c r="D653" s="61">
        <v>139.9605</v>
      </c>
      <c r="E653" s="56">
        <v>42139</v>
      </c>
      <c r="F653" s="52" t="s">
        <v>375</v>
      </c>
      <c r="N653" s="7"/>
      <c r="O653" s="6"/>
      <c r="P653" s="6"/>
    </row>
    <row r="654" spans="1:16">
      <c r="A654" s="7">
        <v>42142</v>
      </c>
      <c r="B654" s="8">
        <v>-95.516801776939104</v>
      </c>
      <c r="C654" s="12">
        <v>-38.831698223060926</v>
      </c>
      <c r="D654" s="61">
        <v>140.10749999999999</v>
      </c>
      <c r="E654" s="56">
        <v>42142</v>
      </c>
      <c r="F654" s="52" t="s">
        <v>437</v>
      </c>
      <c r="N654" s="7"/>
      <c r="O654" s="6"/>
      <c r="P654" s="6"/>
    </row>
    <row r="655" spans="1:16">
      <c r="A655" s="7">
        <v>42143</v>
      </c>
      <c r="B655" s="8">
        <v>-95.29168234639522</v>
      </c>
      <c r="C655" s="12">
        <v>-39.549817653604805</v>
      </c>
      <c r="D655" s="61">
        <v>139.61449999999999</v>
      </c>
      <c r="E655" s="56">
        <v>42143</v>
      </c>
      <c r="F655" s="52" t="s">
        <v>438</v>
      </c>
      <c r="N655" s="7"/>
      <c r="O655" s="6"/>
      <c r="P655" s="6"/>
    </row>
    <row r="656" spans="1:16">
      <c r="A656" s="7">
        <v>42144</v>
      </c>
      <c r="B656" s="8">
        <v>-95.69972502705204</v>
      </c>
      <c r="C656" s="12">
        <v>-38.616774972947979</v>
      </c>
      <c r="D656" s="61">
        <v>140.1395</v>
      </c>
      <c r="E656" s="56">
        <v>42144</v>
      </c>
      <c r="F656" s="52" t="s">
        <v>378</v>
      </c>
      <c r="N656" s="7"/>
      <c r="O656" s="6"/>
      <c r="P656" s="6"/>
    </row>
    <row r="657" spans="1:16">
      <c r="A657" s="7">
        <v>42145</v>
      </c>
      <c r="B657" s="8">
        <v>-96.146408336474821</v>
      </c>
      <c r="C657" s="12">
        <v>-38.612091663525206</v>
      </c>
      <c r="D657" s="61">
        <v>139.69749999999999</v>
      </c>
      <c r="E657" s="56">
        <v>42145</v>
      </c>
      <c r="F657" s="52" t="s">
        <v>379</v>
      </c>
      <c r="N657" s="7"/>
      <c r="O657" s="6"/>
      <c r="P657" s="6"/>
    </row>
    <row r="658" spans="1:16">
      <c r="A658" s="7">
        <v>42146</v>
      </c>
      <c r="B658" s="8">
        <v>-96.351626574415974</v>
      </c>
      <c r="C658" s="12">
        <v>-38.15937342558405</v>
      </c>
      <c r="D658" s="61">
        <v>139.94499999999999</v>
      </c>
      <c r="E658" s="56">
        <v>42146</v>
      </c>
      <c r="F658" s="52" t="s">
        <v>380</v>
      </c>
      <c r="N658" s="7"/>
      <c r="O658" s="6"/>
      <c r="P658" s="6"/>
    </row>
    <row r="659" spans="1:16">
      <c r="A659" s="7">
        <v>42149</v>
      </c>
      <c r="B659" s="8">
        <v>-97.08035727489937</v>
      </c>
      <c r="C659" s="12">
        <v>-37.339642725100646</v>
      </c>
      <c r="D659" s="61">
        <v>140.036</v>
      </c>
      <c r="E659" s="56">
        <v>42149</v>
      </c>
      <c r="F659" s="52" t="s">
        <v>451</v>
      </c>
      <c r="N659" s="7"/>
      <c r="O659" s="6"/>
      <c r="P659" s="6"/>
    </row>
    <row r="660" spans="1:16">
      <c r="A660" s="7">
        <v>42150</v>
      </c>
      <c r="B660" s="8">
        <v>-95.890914233795456</v>
      </c>
      <c r="C660" s="12">
        <v>-39.565085766204561</v>
      </c>
      <c r="D660" s="61">
        <v>139</v>
      </c>
      <c r="E660" s="56">
        <v>42150</v>
      </c>
      <c r="F660" s="52" t="s">
        <v>439</v>
      </c>
      <c r="N660" s="7"/>
      <c r="O660" s="6"/>
      <c r="P660" s="6"/>
    </row>
    <row r="661" spans="1:16">
      <c r="A661" s="7">
        <v>42151</v>
      </c>
      <c r="B661" s="8">
        <v>-95.862824684386908</v>
      </c>
      <c r="C661" s="12">
        <v>-39.559175315613118</v>
      </c>
      <c r="D661" s="61">
        <v>139.03399999999999</v>
      </c>
      <c r="E661" s="56">
        <v>42151</v>
      </c>
      <c r="F661" s="52" t="s">
        <v>383</v>
      </c>
      <c r="N661" s="7"/>
      <c r="O661" s="6"/>
      <c r="P661" s="6"/>
    </row>
    <row r="662" spans="1:16">
      <c r="A662" s="7">
        <v>42152</v>
      </c>
      <c r="B662" s="8">
        <v>-95.431929837686141</v>
      </c>
      <c r="C662" s="12">
        <v>-40.473070162313888</v>
      </c>
      <c r="D662" s="61">
        <v>138.55099999999999</v>
      </c>
      <c r="E662" s="56">
        <v>42152</v>
      </c>
      <c r="F662" s="52" t="s">
        <v>384</v>
      </c>
      <c r="N662" s="7"/>
      <c r="O662" s="6"/>
      <c r="P662" s="6"/>
    </row>
    <row r="663" spans="1:16">
      <c r="A663" s="7">
        <v>42153</v>
      </c>
      <c r="B663" s="8">
        <v>-95.930521454850691</v>
      </c>
      <c r="C663" s="12">
        <v>-39.085478545149329</v>
      </c>
      <c r="D663" s="61">
        <v>139.44</v>
      </c>
      <c r="E663" s="56">
        <v>42153</v>
      </c>
      <c r="F663" s="52" t="s">
        <v>385</v>
      </c>
      <c r="N663" s="7"/>
      <c r="O663" s="6"/>
      <c r="P663" s="6"/>
    </row>
    <row r="664" spans="1:16">
      <c r="A664" s="7">
        <v>42156</v>
      </c>
      <c r="B664" s="8">
        <v>-93.732828637566797</v>
      </c>
      <c r="C664" s="12">
        <v>-40.456171362433224</v>
      </c>
      <c r="D664" s="61">
        <v>140.267</v>
      </c>
      <c r="E664" s="56">
        <v>42156</v>
      </c>
      <c r="F664" s="52" t="s">
        <v>452</v>
      </c>
      <c r="N664" s="7"/>
      <c r="O664" s="6"/>
      <c r="P664" s="6"/>
    </row>
    <row r="665" spans="1:16">
      <c r="A665" s="7">
        <v>42157</v>
      </c>
      <c r="B665" s="8">
        <v>-93.024697955785371</v>
      </c>
      <c r="C665" s="12">
        <v>-40.68880204421464</v>
      </c>
      <c r="D665" s="61">
        <v>140.74250000000001</v>
      </c>
      <c r="E665" s="56">
        <v>42157</v>
      </c>
      <c r="F665" s="52" t="s">
        <v>440</v>
      </c>
      <c r="N665" s="7"/>
      <c r="O665" s="6"/>
      <c r="P665" s="6"/>
    </row>
    <row r="666" spans="1:16">
      <c r="A666" s="7">
        <v>42158</v>
      </c>
      <c r="B666" s="8">
        <v>-92.715835872307622</v>
      </c>
      <c r="C666" s="12">
        <v>-40.987664127692398</v>
      </c>
      <c r="D666" s="61">
        <v>140.7525</v>
      </c>
      <c r="E666" s="56">
        <v>42158</v>
      </c>
      <c r="F666" s="52" t="s">
        <v>388</v>
      </c>
      <c r="N666" s="7"/>
      <c r="O666" s="6"/>
      <c r="P666" s="6"/>
    </row>
    <row r="667" spans="1:16">
      <c r="A667" s="7">
        <v>42159</v>
      </c>
      <c r="B667" s="8">
        <v>-91.719526425654436</v>
      </c>
      <c r="C667" s="12">
        <v>-40.734473574345571</v>
      </c>
      <c r="D667" s="61">
        <v>142.00200000000001</v>
      </c>
      <c r="E667" s="56">
        <v>42159</v>
      </c>
      <c r="F667" s="52" t="s">
        <v>389</v>
      </c>
      <c r="N667" s="7"/>
      <c r="O667" s="6"/>
      <c r="P667" s="6"/>
    </row>
    <row r="668" spans="1:16">
      <c r="A668" s="7">
        <v>42160</v>
      </c>
      <c r="B668" s="8">
        <v>-90.291155911683688</v>
      </c>
      <c r="C668" s="12">
        <v>-42.00134408831633</v>
      </c>
      <c r="D668" s="61">
        <v>142.1635</v>
      </c>
      <c r="E668" s="56">
        <v>42160</v>
      </c>
      <c r="F668" s="52" t="s">
        <v>390</v>
      </c>
      <c r="N668" s="7"/>
      <c r="O668" s="6"/>
      <c r="P668" s="6"/>
    </row>
    <row r="669" spans="1:16">
      <c r="A669" s="7">
        <v>42163</v>
      </c>
      <c r="B669" s="8">
        <v>-89.140184999065838</v>
      </c>
      <c r="C669" s="12">
        <v>-43.235815000934167</v>
      </c>
      <c r="D669" s="61">
        <v>142.08000000000001</v>
      </c>
      <c r="E669" s="56">
        <v>42163</v>
      </c>
      <c r="F669" s="52" t="s">
        <v>453</v>
      </c>
      <c r="N669" s="7"/>
      <c r="O669" s="6"/>
      <c r="P669" s="6"/>
    </row>
    <row r="670" spans="1:16">
      <c r="A670" s="7">
        <v>42164</v>
      </c>
      <c r="B670" s="8">
        <v>-90.422458573095668</v>
      </c>
      <c r="C670" s="12">
        <v>-43.263541426904339</v>
      </c>
      <c r="D670" s="61">
        <v>140.77000000000001</v>
      </c>
      <c r="E670" s="56">
        <v>42164</v>
      </c>
      <c r="F670" s="52" t="s">
        <v>441</v>
      </c>
      <c r="N670" s="7"/>
      <c r="O670" s="6"/>
      <c r="P670" s="6"/>
    </row>
    <row r="671" spans="1:16">
      <c r="A671" s="7">
        <v>42165</v>
      </c>
      <c r="B671" s="8">
        <v>-89.734247515698627</v>
      </c>
      <c r="C671" s="12">
        <v>-42.039252484301386</v>
      </c>
      <c r="D671" s="61">
        <v>142.6825</v>
      </c>
      <c r="E671" s="56">
        <v>42165</v>
      </c>
      <c r="F671" s="52" t="s">
        <v>393</v>
      </c>
      <c r="N671" s="7"/>
      <c r="O671" s="6"/>
      <c r="P671" s="6"/>
    </row>
    <row r="672" spans="1:16">
      <c r="A672" s="7">
        <v>42166</v>
      </c>
      <c r="B672" s="8">
        <v>-88.803310586998435</v>
      </c>
      <c r="C672" s="12">
        <v>-37.11068941300158</v>
      </c>
      <c r="D672" s="61">
        <v>148.542</v>
      </c>
      <c r="E672" s="56">
        <v>42166</v>
      </c>
      <c r="F672" s="52" t="s">
        <v>394</v>
      </c>
      <c r="N672" s="7"/>
      <c r="O672" s="6"/>
      <c r="P672" s="6"/>
    </row>
    <row r="673" spans="1:16">
      <c r="A673" s="7">
        <v>42167</v>
      </c>
      <c r="B673" s="8">
        <v>-88.361479504601732</v>
      </c>
      <c r="C673" s="12">
        <v>-37.325020495398292</v>
      </c>
      <c r="D673" s="61">
        <v>148.76949999999999</v>
      </c>
      <c r="E673" s="56">
        <v>42167</v>
      </c>
      <c r="F673" s="52" t="s">
        <v>395</v>
      </c>
      <c r="N673" s="7"/>
      <c r="O673" s="6"/>
      <c r="P673" s="6"/>
    </row>
    <row r="674" spans="1:16">
      <c r="A674" s="7">
        <v>42170</v>
      </c>
      <c r="B674" s="8">
        <v>-84.062340679470395</v>
      </c>
      <c r="C674" s="12">
        <v>-38.316659320529624</v>
      </c>
      <c r="D674" s="61">
        <v>152.077</v>
      </c>
      <c r="E674" s="56">
        <v>42170</v>
      </c>
      <c r="F674" s="52" t="s">
        <v>442</v>
      </c>
      <c r="N674" s="7"/>
      <c r="O674" s="6"/>
      <c r="P674" s="6"/>
    </row>
    <row r="675" spans="1:16">
      <c r="A675" s="7">
        <v>42171</v>
      </c>
      <c r="B675" s="8">
        <v>-80.939816383390109</v>
      </c>
      <c r="C675" s="12">
        <v>-39.924683616609911</v>
      </c>
      <c r="D675" s="61">
        <v>153.5915</v>
      </c>
      <c r="E675" s="56">
        <v>42171</v>
      </c>
      <c r="F675" s="52" t="s">
        <v>443</v>
      </c>
      <c r="N675" s="7"/>
      <c r="O675" s="6"/>
      <c r="P675" s="6"/>
    </row>
    <row r="676" spans="1:16">
      <c r="A676" s="7">
        <v>42172</v>
      </c>
      <c r="B676" s="8">
        <v>-80.61762997749031</v>
      </c>
      <c r="C676" s="12">
        <v>-40.568870022509714</v>
      </c>
      <c r="D676" s="61">
        <v>153.26949999999999</v>
      </c>
      <c r="E676" s="56">
        <v>42172</v>
      </c>
      <c r="F676" s="52" t="s">
        <v>398</v>
      </c>
      <c r="N676" s="7"/>
      <c r="O676" s="6"/>
      <c r="P676" s="6"/>
    </row>
    <row r="677" spans="1:16">
      <c r="A677" s="7">
        <v>42173</v>
      </c>
      <c r="B677" s="8">
        <v>-81.627505703462674</v>
      </c>
      <c r="C677" s="12">
        <v>-39.921994296537349</v>
      </c>
      <c r="D677" s="61">
        <v>152.90649999999999</v>
      </c>
      <c r="E677" s="56">
        <v>42173</v>
      </c>
      <c r="F677" s="52" t="s">
        <v>399</v>
      </c>
      <c r="N677" s="7"/>
      <c r="O677" s="6"/>
      <c r="P677" s="6"/>
    </row>
    <row r="678" spans="1:16">
      <c r="A678" s="7">
        <v>42174</v>
      </c>
      <c r="B678" s="8">
        <v>-77.574317157049279</v>
      </c>
      <c r="C678" s="12">
        <v>-43.360682842950752</v>
      </c>
      <c r="D678" s="61">
        <v>153.52099999999999</v>
      </c>
      <c r="E678" s="56">
        <v>42174</v>
      </c>
      <c r="F678" s="52" t="s">
        <v>400</v>
      </c>
      <c r="N678" s="7"/>
      <c r="O678" s="6"/>
      <c r="P678" s="6"/>
    </row>
    <row r="679" spans="1:16">
      <c r="A679" s="7">
        <v>42177</v>
      </c>
      <c r="B679" s="8">
        <v>-80.425908314193094</v>
      </c>
      <c r="C679" s="12">
        <v>-42.894091685806927</v>
      </c>
      <c r="D679" s="61">
        <v>151.136</v>
      </c>
      <c r="E679" s="56">
        <v>42177</v>
      </c>
      <c r="F679" s="52" t="s">
        <v>454</v>
      </c>
      <c r="N679" s="7"/>
      <c r="O679" s="6"/>
      <c r="P679" s="6"/>
    </row>
    <row r="680" spans="1:16">
      <c r="A680" s="7">
        <v>42178</v>
      </c>
      <c r="B680" s="8">
        <v>-83.907612280194343</v>
      </c>
      <c r="C680" s="12">
        <v>-39.515387719805688</v>
      </c>
      <c r="D680" s="61">
        <v>151.03299999999999</v>
      </c>
      <c r="E680" s="56">
        <v>42178</v>
      </c>
      <c r="F680" s="52" t="s">
        <v>444</v>
      </c>
      <c r="N680" s="7"/>
      <c r="O680" s="6"/>
      <c r="P680" s="6"/>
    </row>
    <row r="681" spans="1:16">
      <c r="A681" s="7">
        <v>42179</v>
      </c>
      <c r="B681" s="8">
        <v>-83.463527237161031</v>
      </c>
      <c r="C681" s="12">
        <v>-39.734472762838976</v>
      </c>
      <c r="D681" s="61">
        <v>151.25800000000001</v>
      </c>
      <c r="E681" s="56">
        <v>42179</v>
      </c>
      <c r="F681" s="52" t="s">
        <v>403</v>
      </c>
      <c r="N681" s="7"/>
      <c r="O681" s="6"/>
      <c r="P681" s="6"/>
    </row>
    <row r="682" spans="1:16">
      <c r="A682" s="7">
        <v>42180</v>
      </c>
      <c r="B682" s="8">
        <v>-84.143664672932573</v>
      </c>
      <c r="C682" s="12">
        <v>-39.055335327067439</v>
      </c>
      <c r="D682" s="61">
        <v>151.25700000000001</v>
      </c>
      <c r="E682" s="56">
        <v>42180</v>
      </c>
      <c r="F682" s="52" t="s">
        <v>404</v>
      </c>
      <c r="N682" s="7"/>
      <c r="O682" s="6"/>
      <c r="P682" s="6"/>
    </row>
    <row r="683" spans="1:16">
      <c r="A683" s="7">
        <v>42181</v>
      </c>
      <c r="B683" s="8">
        <v>-83.727116891817161</v>
      </c>
      <c r="C683" s="12">
        <v>-39.666883108182844</v>
      </c>
      <c r="D683" s="61">
        <v>151.06200000000001</v>
      </c>
      <c r="E683" s="56">
        <v>42181</v>
      </c>
      <c r="F683" s="52" t="s">
        <v>405</v>
      </c>
      <c r="N683" s="7"/>
      <c r="O683" s="6"/>
      <c r="P683" s="6"/>
    </row>
    <row r="684" spans="1:16">
      <c r="A684" s="7">
        <v>42184</v>
      </c>
      <c r="B684" s="8">
        <v>-79.101290771624491</v>
      </c>
      <c r="C684" s="12">
        <v>-41.45670922837553</v>
      </c>
      <c r="D684" s="61">
        <v>153.898</v>
      </c>
      <c r="E684" s="56">
        <v>42184</v>
      </c>
      <c r="F684" s="52" t="s">
        <v>455</v>
      </c>
      <c r="N684" s="7"/>
      <c r="O684" s="6"/>
      <c r="P684" s="6"/>
    </row>
    <row r="685" spans="1:16">
      <c r="A685" s="7">
        <v>42185</v>
      </c>
      <c r="B685" s="8">
        <v>-75.185883702736561</v>
      </c>
      <c r="C685" s="12">
        <v>-38.337616297263452</v>
      </c>
      <c r="D685" s="61">
        <v>160.9325</v>
      </c>
      <c r="E685" s="56">
        <v>42185</v>
      </c>
      <c r="F685" s="52" t="s">
        <v>445</v>
      </c>
      <c r="N685" s="7"/>
      <c r="O685" s="6"/>
      <c r="P685" s="6"/>
    </row>
    <row r="686" spans="1:16">
      <c r="A686" s="7">
        <v>42186</v>
      </c>
      <c r="B686" s="8">
        <v>-76.605512001453718</v>
      </c>
      <c r="C686" s="12">
        <v>-38.839487998546304</v>
      </c>
      <c r="D686" s="61">
        <v>159.011</v>
      </c>
      <c r="E686" s="56">
        <v>42186</v>
      </c>
      <c r="F686" s="52" t="s">
        <v>408</v>
      </c>
      <c r="N686" s="7"/>
      <c r="O686" s="6"/>
      <c r="P686" s="6"/>
    </row>
    <row r="687" spans="1:16">
      <c r="A687" s="7">
        <v>42187</v>
      </c>
      <c r="B687" s="8">
        <v>-77.400507504442004</v>
      </c>
      <c r="C687" s="12">
        <v>-38.849992495558013</v>
      </c>
      <c r="D687" s="61">
        <v>158.2055</v>
      </c>
      <c r="E687" s="56">
        <v>42187</v>
      </c>
      <c r="F687" s="52" t="s">
        <v>409</v>
      </c>
      <c r="N687" s="7"/>
      <c r="O687" s="6"/>
      <c r="P687" s="6"/>
    </row>
    <row r="688" spans="1:16">
      <c r="A688" s="7">
        <v>42188</v>
      </c>
      <c r="B688" s="8">
        <v>-77.122610794183203</v>
      </c>
      <c r="C688" s="12">
        <v>-38.167889205816806</v>
      </c>
      <c r="D688" s="61">
        <v>159.16550000000001</v>
      </c>
      <c r="E688" s="56">
        <v>42188</v>
      </c>
      <c r="F688" s="52" t="s">
        <v>410</v>
      </c>
      <c r="N688" s="7"/>
      <c r="O688" s="6"/>
      <c r="P688" s="6"/>
    </row>
    <row r="689" spans="1:16">
      <c r="A689" s="7">
        <v>42191</v>
      </c>
      <c r="B689" s="8">
        <v>-76.001981186035096</v>
      </c>
      <c r="C689" s="12">
        <v>-40.439518813964924</v>
      </c>
      <c r="D689" s="61">
        <v>158.0145</v>
      </c>
      <c r="E689" s="56">
        <v>42191</v>
      </c>
      <c r="F689" s="52" t="s">
        <v>456</v>
      </c>
      <c r="N689" s="7"/>
      <c r="O689" s="6"/>
      <c r="P689" s="6"/>
    </row>
    <row r="690" spans="1:16">
      <c r="A690" s="7">
        <v>42192</v>
      </c>
      <c r="B690" s="8">
        <v>-73.809806018279886</v>
      </c>
      <c r="C690" s="12">
        <v>-41.733693981720137</v>
      </c>
      <c r="D690" s="61">
        <v>158.91249999999999</v>
      </c>
      <c r="E690" s="56">
        <v>42192</v>
      </c>
      <c r="F690" s="52" t="s">
        <v>446</v>
      </c>
      <c r="N690" s="7"/>
      <c r="O690" s="6"/>
      <c r="P690" s="6"/>
    </row>
    <row r="691" spans="1:16">
      <c r="A691" s="7">
        <v>42193</v>
      </c>
      <c r="B691" s="8">
        <v>-73.17193382010683</v>
      </c>
      <c r="C691" s="12">
        <v>-42.113066179893195</v>
      </c>
      <c r="D691" s="61">
        <v>159.17099999999999</v>
      </c>
      <c r="E691" s="56">
        <v>42193</v>
      </c>
      <c r="F691" s="52" t="s">
        <v>413</v>
      </c>
      <c r="N691" s="7"/>
      <c r="O691" s="6"/>
      <c r="P691" s="6"/>
    </row>
    <row r="692" spans="1:16">
      <c r="A692" s="7">
        <v>42194</v>
      </c>
      <c r="B692" s="8">
        <v>-74.150909890319724</v>
      </c>
      <c r="C692" s="12">
        <v>-41.1220901096803</v>
      </c>
      <c r="D692" s="61">
        <v>159.18299999999999</v>
      </c>
      <c r="E692" s="56">
        <v>42194</v>
      </c>
      <c r="F692" s="52" t="s">
        <v>414</v>
      </c>
      <c r="N692" s="7"/>
      <c r="O692" s="6"/>
      <c r="P692" s="6"/>
    </row>
    <row r="693" spans="1:16">
      <c r="A693" s="7">
        <v>42195</v>
      </c>
      <c r="B693" s="8">
        <v>-77.86722735243373</v>
      </c>
      <c r="C693" s="12">
        <v>-42.2877726475663</v>
      </c>
      <c r="D693" s="61">
        <v>154.30099999999999</v>
      </c>
      <c r="E693" s="56">
        <v>42195</v>
      </c>
      <c r="F693" s="52" t="s">
        <v>415</v>
      </c>
      <c r="N693" s="7"/>
      <c r="O693" s="6"/>
      <c r="P693" s="6"/>
    </row>
    <row r="694" spans="1:16">
      <c r="A694" s="7">
        <v>42198</v>
      </c>
      <c r="B694" s="8">
        <v>-80.343313460970791</v>
      </c>
      <c r="C694" s="12">
        <v>-42.617186539029234</v>
      </c>
      <c r="D694" s="61">
        <v>151.49549999999999</v>
      </c>
      <c r="E694" s="56">
        <v>42198</v>
      </c>
      <c r="F694" s="52" t="s">
        <v>457</v>
      </c>
      <c r="N694" s="7"/>
      <c r="O694" s="6"/>
      <c r="P694" s="6"/>
    </row>
    <row r="695" spans="1:16">
      <c r="A695" s="7">
        <v>42199</v>
      </c>
      <c r="B695" s="8">
        <v>-81.874461310784511</v>
      </c>
      <c r="C695" s="12">
        <v>-45.615538689215498</v>
      </c>
      <c r="D695" s="61">
        <v>146.96600000000001</v>
      </c>
      <c r="E695" s="56">
        <v>42199</v>
      </c>
      <c r="F695" s="52" t="s">
        <v>447</v>
      </c>
      <c r="N695" s="7"/>
      <c r="O695" s="6"/>
      <c r="P695" s="6"/>
    </row>
    <row r="696" spans="1:16">
      <c r="A696" s="7">
        <v>42200</v>
      </c>
      <c r="B696" s="8">
        <v>-82.20667023614601</v>
      </c>
      <c r="C696" s="12">
        <v>-45.214829763853999</v>
      </c>
      <c r="D696" s="61">
        <v>147.03450000000001</v>
      </c>
      <c r="E696" s="56">
        <v>42200</v>
      </c>
      <c r="F696" s="52" t="s">
        <v>418</v>
      </c>
      <c r="N696" s="7"/>
      <c r="O696" s="6"/>
      <c r="P696" s="6"/>
    </row>
    <row r="697" spans="1:16">
      <c r="A697" s="7">
        <v>42201</v>
      </c>
      <c r="B697" s="8">
        <v>-83.46845144055402</v>
      </c>
      <c r="C697" s="12">
        <v>-44.381048559445986</v>
      </c>
      <c r="D697" s="61">
        <v>146.60650000000001</v>
      </c>
      <c r="E697" s="56">
        <v>42201</v>
      </c>
      <c r="F697" s="52" t="s">
        <v>419</v>
      </c>
      <c r="N697" s="7"/>
      <c r="O697" s="6"/>
      <c r="P697" s="6"/>
    </row>
    <row r="698" spans="1:16">
      <c r="A698" s="7">
        <v>42202</v>
      </c>
      <c r="B698" s="8">
        <v>-84.367416215473639</v>
      </c>
      <c r="C698" s="12">
        <v>-43.347583784526364</v>
      </c>
      <c r="D698" s="61">
        <v>146.74100000000001</v>
      </c>
      <c r="E698" s="56">
        <v>42202</v>
      </c>
      <c r="F698" s="52" t="s">
        <v>420</v>
      </c>
      <c r="N698" s="7"/>
      <c r="O698" s="6"/>
      <c r="P698" s="6"/>
    </row>
    <row r="699" spans="1:16">
      <c r="A699" s="7">
        <v>42205</v>
      </c>
      <c r="B699" s="8">
        <v>-84.922971325504022</v>
      </c>
      <c r="C699" s="12">
        <v>-43.042028674495981</v>
      </c>
      <c r="D699" s="61">
        <v>146.49100000000001</v>
      </c>
      <c r="E699" s="56">
        <v>42205</v>
      </c>
      <c r="F699" s="52" t="s">
        <v>458</v>
      </c>
      <c r="N699" s="7"/>
      <c r="O699" s="6"/>
      <c r="P699" s="6"/>
    </row>
    <row r="700" spans="1:16">
      <c r="A700" s="7">
        <v>42206</v>
      </c>
      <c r="B700" s="8">
        <v>-84.5943371696886</v>
      </c>
      <c r="C700" s="12">
        <v>-42.871662830311408</v>
      </c>
      <c r="D700" s="61">
        <v>146.99</v>
      </c>
      <c r="E700" s="56">
        <v>42206</v>
      </c>
      <c r="F700" s="52" t="s">
        <v>448</v>
      </c>
      <c r="N700" s="7"/>
      <c r="O700" s="6"/>
      <c r="P700" s="6"/>
    </row>
    <row r="701" spans="1:16">
      <c r="A701" s="7">
        <v>42207</v>
      </c>
      <c r="B701" s="8">
        <v>-84.063400009620807</v>
      </c>
      <c r="C701" s="12">
        <v>-43.422599990379211</v>
      </c>
      <c r="D701" s="61">
        <v>146.97</v>
      </c>
      <c r="E701" s="56">
        <v>42207</v>
      </c>
      <c r="F701" s="52" t="s">
        <v>423</v>
      </c>
      <c r="N701" s="7"/>
      <c r="O701" s="6"/>
      <c r="P701" s="6"/>
    </row>
    <row r="702" spans="1:16">
      <c r="A702" s="7">
        <v>42208</v>
      </c>
      <c r="B702" s="8">
        <v>-83.656617195935155</v>
      </c>
      <c r="C702" s="12">
        <v>-42.461882804064857</v>
      </c>
      <c r="D702" s="61">
        <v>148.33750000000001</v>
      </c>
      <c r="E702" s="56">
        <v>42208</v>
      </c>
      <c r="F702" s="52" t="s">
        <v>424</v>
      </c>
      <c r="N702" s="7"/>
      <c r="O702" s="6"/>
      <c r="P702" s="6"/>
    </row>
    <row r="703" spans="1:16">
      <c r="A703" s="7">
        <v>42209</v>
      </c>
      <c r="B703" s="8">
        <v>-82.51466093614809</v>
      </c>
      <c r="C703" s="12">
        <v>-43.469839063851936</v>
      </c>
      <c r="D703" s="61">
        <v>148.47149999999999</v>
      </c>
      <c r="E703" s="56">
        <v>42209</v>
      </c>
      <c r="F703" s="52" t="s">
        <v>425</v>
      </c>
      <c r="N703" s="7"/>
      <c r="O703" s="6"/>
      <c r="P703" s="6"/>
    </row>
    <row r="704" spans="1:16">
      <c r="A704" s="7">
        <v>42212</v>
      </c>
      <c r="B704" s="8">
        <v>-81.084498798072588</v>
      </c>
      <c r="C704" s="12">
        <v>-43.652501201927436</v>
      </c>
      <c r="D704" s="61">
        <v>149.71899999999999</v>
      </c>
      <c r="E704" s="56">
        <v>42212</v>
      </c>
      <c r="F704" s="52" t="s">
        <v>459</v>
      </c>
      <c r="N704" s="7"/>
      <c r="O704" s="6"/>
      <c r="P704" s="6"/>
    </row>
    <row r="705" spans="1:16">
      <c r="A705" s="7">
        <v>42213</v>
      </c>
      <c r="B705" s="8">
        <v>-81.896417457099858</v>
      </c>
      <c r="C705" s="12">
        <v>-42.931082542900157</v>
      </c>
      <c r="D705" s="61">
        <v>149.6285</v>
      </c>
      <c r="E705" s="56">
        <v>42213</v>
      </c>
      <c r="F705" s="52" t="s">
        <v>449</v>
      </c>
      <c r="N705" s="7"/>
      <c r="O705" s="6"/>
      <c r="P705" s="6"/>
    </row>
    <row r="706" spans="1:16">
      <c r="A706" s="7">
        <v>42214</v>
      </c>
      <c r="B706" s="8">
        <v>-81.776822491190529</v>
      </c>
      <c r="C706" s="12">
        <v>-42.556177508809498</v>
      </c>
      <c r="D706" s="61">
        <v>150.12299999999999</v>
      </c>
      <c r="E706" s="56">
        <v>42214</v>
      </c>
      <c r="F706" s="52" t="s">
        <v>428</v>
      </c>
      <c r="N706" s="7"/>
      <c r="O706" s="6"/>
      <c r="P706" s="6"/>
    </row>
    <row r="707" spans="1:16">
      <c r="A707" s="7">
        <v>42215</v>
      </c>
      <c r="B707" s="8">
        <v>-82.372610203780312</v>
      </c>
      <c r="C707" s="12">
        <v>-42.210389796219715</v>
      </c>
      <c r="D707" s="61">
        <v>149.87299999999999</v>
      </c>
      <c r="E707" s="56">
        <v>42215</v>
      </c>
      <c r="F707" s="52" t="s">
        <v>429</v>
      </c>
      <c r="N707" s="7"/>
      <c r="O707" s="6"/>
      <c r="P707" s="6"/>
    </row>
    <row r="708" spans="1:16">
      <c r="A708" s="7">
        <v>42216</v>
      </c>
      <c r="B708" s="8">
        <v>-81.946654378915099</v>
      </c>
      <c r="C708" s="12">
        <v>-42.718345621084922</v>
      </c>
      <c r="D708" s="61">
        <v>149.791</v>
      </c>
      <c r="E708" s="56">
        <v>42216</v>
      </c>
      <c r="F708" s="52" t="s">
        <v>430</v>
      </c>
      <c r="N708" s="7"/>
      <c r="O708" s="6"/>
      <c r="P708" s="6"/>
    </row>
    <row r="709" spans="1:16">
      <c r="A709" s="7">
        <v>42219</v>
      </c>
      <c r="B709" s="8">
        <v>-80.843594925264966</v>
      </c>
      <c r="C709" s="12">
        <v>-43.791405074735053</v>
      </c>
      <c r="D709" s="61">
        <v>149.821</v>
      </c>
      <c r="E709" s="56">
        <v>42219</v>
      </c>
      <c r="F709" s="52" t="s">
        <v>199</v>
      </c>
      <c r="N709" s="7"/>
      <c r="O709" s="6"/>
      <c r="P709" s="6"/>
    </row>
    <row r="710" spans="1:16">
      <c r="A710" s="7">
        <v>42220</v>
      </c>
      <c r="B710" s="8">
        <v>-80.943582127567623</v>
      </c>
      <c r="C710" s="12">
        <v>-43.690417872432391</v>
      </c>
      <c r="D710" s="61">
        <v>149.822</v>
      </c>
      <c r="E710" s="56">
        <v>42220</v>
      </c>
      <c r="F710" s="52" t="s">
        <v>300</v>
      </c>
      <c r="N710" s="7"/>
      <c r="O710" s="6"/>
      <c r="P710" s="6"/>
    </row>
    <row r="711" spans="1:16">
      <c r="A711" s="7">
        <v>42221</v>
      </c>
      <c r="B711" s="8">
        <v>-82.064283731646356</v>
      </c>
      <c r="C711" s="12">
        <v>-42.736716268353661</v>
      </c>
      <c r="D711" s="61">
        <v>149.655</v>
      </c>
      <c r="E711" s="56">
        <v>42221</v>
      </c>
      <c r="F711" s="52" t="s">
        <v>281</v>
      </c>
      <c r="N711" s="7"/>
      <c r="O711" s="6"/>
      <c r="P711" s="6"/>
    </row>
    <row r="712" spans="1:16">
      <c r="A712" s="7">
        <v>42222</v>
      </c>
      <c r="B712" s="8">
        <v>-81.310995085048631</v>
      </c>
      <c r="C712" s="12">
        <v>-43.780004914951377</v>
      </c>
      <c r="D712" s="61">
        <v>149.36500000000001</v>
      </c>
      <c r="E712" s="56">
        <v>42222</v>
      </c>
      <c r="F712" s="52" t="s">
        <v>200</v>
      </c>
      <c r="N712" s="7"/>
      <c r="O712" s="6"/>
      <c r="P712" s="6"/>
    </row>
    <row r="713" spans="1:16">
      <c r="A713" s="7">
        <v>42223</v>
      </c>
      <c r="B713" s="8">
        <v>-80.436552013601045</v>
      </c>
      <c r="C713" s="12">
        <v>-43.704447986398975</v>
      </c>
      <c r="D713" s="61">
        <v>150.315</v>
      </c>
      <c r="E713" s="56">
        <v>42223</v>
      </c>
      <c r="F713" s="52" t="s">
        <v>201</v>
      </c>
      <c r="N713" s="7"/>
      <c r="O713" s="6"/>
      <c r="P713" s="6"/>
    </row>
    <row r="714" spans="1:16">
      <c r="A714" s="7">
        <v>42226</v>
      </c>
      <c r="B714" s="8">
        <v>-81.369688691284921</v>
      </c>
      <c r="C714" s="12">
        <v>-44.734311308715093</v>
      </c>
      <c r="D714" s="61">
        <v>148.352</v>
      </c>
      <c r="E714" s="56">
        <v>42226</v>
      </c>
      <c r="F714" s="52" t="s">
        <v>204</v>
      </c>
      <c r="N714" s="7"/>
      <c r="O714" s="6"/>
      <c r="P714" s="6"/>
    </row>
    <row r="715" spans="1:16">
      <c r="A715" s="7">
        <v>42227</v>
      </c>
      <c r="B715" s="8">
        <v>-80.183014654151464</v>
      </c>
      <c r="C715" s="12">
        <v>-43.445985345848555</v>
      </c>
      <c r="D715" s="61">
        <v>150.827</v>
      </c>
      <c r="E715" s="56">
        <v>42227</v>
      </c>
      <c r="F715" s="52" t="s">
        <v>301</v>
      </c>
      <c r="N715" s="7"/>
      <c r="O715" s="6"/>
      <c r="P715" s="6"/>
    </row>
    <row r="716" spans="1:16">
      <c r="A716" s="7">
        <v>42228</v>
      </c>
      <c r="B716" s="8">
        <v>-78.41683707116195</v>
      </c>
      <c r="C716" s="12">
        <v>-43.26216292883808</v>
      </c>
      <c r="D716" s="61">
        <v>152.77699999999999</v>
      </c>
      <c r="E716" s="56">
        <v>42228</v>
      </c>
      <c r="F716" s="52" t="s">
        <v>282</v>
      </c>
      <c r="N716" s="7"/>
      <c r="O716" s="6"/>
      <c r="P716" s="6"/>
    </row>
    <row r="717" spans="1:16">
      <c r="A717" s="7">
        <v>42229</v>
      </c>
      <c r="B717" s="8">
        <v>-78.565877376851432</v>
      </c>
      <c r="C717" s="12">
        <v>-43.887122623148599</v>
      </c>
      <c r="D717" s="61">
        <v>152.00299999999999</v>
      </c>
      <c r="E717" s="56">
        <v>42229</v>
      </c>
      <c r="F717" s="52" t="s">
        <v>205</v>
      </c>
      <c r="N717" s="7"/>
      <c r="O717" s="6"/>
      <c r="P717" s="6"/>
    </row>
    <row r="718" spans="1:16">
      <c r="A718" s="7">
        <v>42230</v>
      </c>
      <c r="B718" s="8">
        <v>-78.223961014522786</v>
      </c>
      <c r="C718" s="12">
        <v>-44.200038985477221</v>
      </c>
      <c r="D718" s="61">
        <v>152.03200000000001</v>
      </c>
      <c r="E718" s="56">
        <v>42230</v>
      </c>
      <c r="F718" s="52" t="s">
        <v>206</v>
      </c>
      <c r="N718" s="7"/>
      <c r="O718" s="6"/>
      <c r="P718" s="6"/>
    </row>
    <row r="719" spans="1:16">
      <c r="A719" s="7">
        <v>42231</v>
      </c>
      <c r="B719" s="8">
        <v>-78.223961014522786</v>
      </c>
      <c r="C719" s="12">
        <v>-44.200038985477221</v>
      </c>
      <c r="D719" s="61">
        <v>152.03200000000001</v>
      </c>
      <c r="E719" s="56">
        <v>42231</v>
      </c>
      <c r="F719" s="52" t="s">
        <v>207</v>
      </c>
      <c r="N719" s="7"/>
      <c r="O719" s="6"/>
      <c r="P719" s="6"/>
    </row>
    <row r="720" spans="1:16">
      <c r="A720" s="7">
        <v>42233</v>
      </c>
      <c r="B720" s="8">
        <v>-77.507977731279965</v>
      </c>
      <c r="C720" s="12">
        <v>-45.191022268720047</v>
      </c>
      <c r="D720" s="61">
        <v>151.75700000000001</v>
      </c>
      <c r="E720" s="56">
        <v>42233</v>
      </c>
      <c r="F720" s="52" t="s">
        <v>209</v>
      </c>
      <c r="N720" s="7"/>
      <c r="O720" s="6"/>
      <c r="P720" s="6"/>
    </row>
    <row r="721" spans="1:16">
      <c r="A721" s="7">
        <v>42234</v>
      </c>
      <c r="B721" s="8">
        <v>-77.274555139129944</v>
      </c>
      <c r="C721" s="12">
        <v>-45.432444860870078</v>
      </c>
      <c r="D721" s="61">
        <v>151.749</v>
      </c>
      <c r="E721" s="56">
        <v>42234</v>
      </c>
      <c r="F721" s="52" t="s">
        <v>302</v>
      </c>
      <c r="N721" s="7"/>
      <c r="O721" s="6"/>
      <c r="P721" s="6"/>
    </row>
    <row r="722" spans="1:16">
      <c r="A722" s="7">
        <v>42235</v>
      </c>
      <c r="B722" s="8">
        <v>-75.952886788214869</v>
      </c>
      <c r="C722" s="12">
        <v>-45.721113211785138</v>
      </c>
      <c r="D722" s="61">
        <v>152.78200000000001</v>
      </c>
      <c r="E722" s="56">
        <v>42235</v>
      </c>
      <c r="F722" s="52" t="s">
        <v>283</v>
      </c>
      <c r="N722" s="7"/>
      <c r="O722" s="6"/>
      <c r="P722" s="6"/>
    </row>
    <row r="723" spans="1:16">
      <c r="A723" s="7">
        <v>42236</v>
      </c>
      <c r="B723" s="8">
        <v>-72.927588187064487</v>
      </c>
      <c r="C723" s="12">
        <v>-45.720411812935538</v>
      </c>
      <c r="D723" s="61">
        <v>155.80799999999999</v>
      </c>
      <c r="E723" s="56">
        <v>42236</v>
      </c>
      <c r="F723" s="52" t="s">
        <v>210</v>
      </c>
      <c r="N723" s="7"/>
      <c r="O723" s="6"/>
      <c r="P723" s="6"/>
    </row>
    <row r="724" spans="1:16">
      <c r="A724" s="7">
        <v>42237</v>
      </c>
      <c r="B724" s="8">
        <v>-70.68078228501679</v>
      </c>
      <c r="C724" s="12">
        <v>-46.005217714983218</v>
      </c>
      <c r="D724" s="61">
        <v>157.77000000000001</v>
      </c>
      <c r="E724" s="56">
        <v>42237</v>
      </c>
      <c r="F724" s="52" t="s">
        <v>211</v>
      </c>
      <c r="N724" s="7"/>
      <c r="O724" s="6"/>
      <c r="P724" s="6"/>
    </row>
    <row r="725" spans="1:16">
      <c r="A725" s="7">
        <v>42240</v>
      </c>
      <c r="B725" s="8">
        <v>-63.40584572362053</v>
      </c>
      <c r="C725" s="12">
        <v>-42.473154276379489</v>
      </c>
      <c r="D725" s="61">
        <v>168.577</v>
      </c>
      <c r="E725" s="56">
        <v>42240</v>
      </c>
      <c r="F725" s="52" t="s">
        <v>214</v>
      </c>
      <c r="N725" s="7"/>
      <c r="O725" s="6"/>
      <c r="P725" s="6"/>
    </row>
    <row r="726" spans="1:16">
      <c r="A726" s="7">
        <v>42241</v>
      </c>
      <c r="B726" s="8">
        <v>-67.984069210066963</v>
      </c>
      <c r="C726" s="12">
        <v>-39.879930789933042</v>
      </c>
      <c r="D726" s="61">
        <v>166.59200000000001</v>
      </c>
      <c r="E726" s="56">
        <v>42241</v>
      </c>
      <c r="F726" s="52" t="s">
        <v>303</v>
      </c>
      <c r="N726" s="7"/>
      <c r="O726" s="6"/>
      <c r="P726" s="6"/>
    </row>
    <row r="727" spans="1:16">
      <c r="A727" s="7">
        <v>42242</v>
      </c>
      <c r="B727" s="8">
        <v>-68.916853644137376</v>
      </c>
      <c r="C727" s="12">
        <v>-39.951146355862647</v>
      </c>
      <c r="D727" s="61">
        <v>165.58799999999999</v>
      </c>
      <c r="E727" s="56">
        <v>42242</v>
      </c>
      <c r="F727" s="52" t="s">
        <v>284</v>
      </c>
      <c r="N727" s="7"/>
      <c r="O727" s="6"/>
      <c r="P727" s="6"/>
    </row>
    <row r="728" spans="1:16">
      <c r="A728" s="7">
        <v>42243</v>
      </c>
      <c r="B728" s="8">
        <v>-73.213643328994038</v>
      </c>
      <c r="C728" s="12">
        <v>-38.316356671005991</v>
      </c>
      <c r="D728" s="61">
        <v>162.92599999999999</v>
      </c>
      <c r="E728" s="56">
        <v>42243</v>
      </c>
      <c r="F728" s="52" t="s">
        <v>215</v>
      </c>
      <c r="N728" s="7"/>
      <c r="O728" s="6"/>
      <c r="P728" s="6"/>
    </row>
    <row r="729" spans="1:16">
      <c r="A729" s="7">
        <v>42244</v>
      </c>
      <c r="B729" s="8">
        <v>-73.837603338003447</v>
      </c>
      <c r="C729" s="12">
        <v>-37.039396661996562</v>
      </c>
      <c r="D729" s="61">
        <v>163.57900000000001</v>
      </c>
      <c r="E729" s="56">
        <v>42244</v>
      </c>
      <c r="F729" s="52" t="s">
        <v>216</v>
      </c>
      <c r="N729" s="7"/>
      <c r="O729" s="6"/>
      <c r="P729" s="6"/>
    </row>
    <row r="730" spans="1:16">
      <c r="A730" s="7">
        <v>42247</v>
      </c>
      <c r="B730" s="8">
        <v>-74.594179613600545</v>
      </c>
      <c r="C730" s="12">
        <v>-37.889820386399464</v>
      </c>
      <c r="D730" s="61">
        <v>161.97200000000001</v>
      </c>
      <c r="E730" s="56">
        <v>42247</v>
      </c>
      <c r="F730" s="52" t="s">
        <v>219</v>
      </c>
      <c r="N730" s="7"/>
      <c r="O730" s="6"/>
      <c r="P730" s="6"/>
    </row>
    <row r="731" spans="1:16">
      <c r="A731" s="7">
        <v>42248</v>
      </c>
      <c r="B731" s="8">
        <v>-70.84056543787986</v>
      </c>
      <c r="C731" s="12">
        <v>-35.719434562120171</v>
      </c>
      <c r="D731" s="61">
        <v>167.89599999999999</v>
      </c>
      <c r="E731" s="56">
        <v>42248</v>
      </c>
      <c r="F731" s="52" t="s">
        <v>304</v>
      </c>
      <c r="N731" s="7"/>
      <c r="O731" s="6"/>
      <c r="P731" s="6"/>
    </row>
    <row r="732" spans="1:16">
      <c r="A732" s="7">
        <v>42249</v>
      </c>
      <c r="B732" s="8">
        <v>-68.947141119049462</v>
      </c>
      <c r="C732" s="12">
        <v>-36.522858880950565</v>
      </c>
      <c r="D732" s="61">
        <v>168.98599999999999</v>
      </c>
      <c r="E732" s="56">
        <v>42249</v>
      </c>
      <c r="F732" s="52" t="s">
        <v>49</v>
      </c>
      <c r="N732" s="7"/>
      <c r="O732" s="6"/>
      <c r="P732" s="6"/>
    </row>
    <row r="733" spans="1:16">
      <c r="A733" s="7">
        <v>42250</v>
      </c>
      <c r="B733" s="8">
        <v>-71.893657553073552</v>
      </c>
      <c r="C733" s="12">
        <v>-37.571342446926451</v>
      </c>
      <c r="D733" s="61">
        <v>164.99100000000001</v>
      </c>
      <c r="E733" s="56">
        <v>42250</v>
      </c>
      <c r="F733" s="52" t="s">
        <v>220</v>
      </c>
      <c r="N733" s="7"/>
      <c r="O733" s="6"/>
      <c r="P733" s="6"/>
    </row>
    <row r="734" spans="1:16">
      <c r="A734" s="7">
        <v>42251</v>
      </c>
      <c r="B734" s="8">
        <v>-70.731947692313383</v>
      </c>
      <c r="C734" s="12">
        <v>-35.456052307686633</v>
      </c>
      <c r="D734" s="61">
        <v>168.268</v>
      </c>
      <c r="E734" s="56">
        <v>42251</v>
      </c>
      <c r="F734" s="52" t="s">
        <v>221</v>
      </c>
      <c r="N734" s="7"/>
      <c r="O734" s="6"/>
      <c r="P734" s="6"/>
    </row>
    <row r="735" spans="1:16">
      <c r="A735" s="7">
        <v>42254</v>
      </c>
      <c r="B735" s="8">
        <v>-69.719665851406774</v>
      </c>
      <c r="C735" s="12">
        <v>-36.399334148593255</v>
      </c>
      <c r="D735" s="61">
        <v>168.33699999999999</v>
      </c>
      <c r="E735" s="56">
        <v>42254</v>
      </c>
      <c r="F735" s="52" t="s">
        <v>52</v>
      </c>
      <c r="N735" s="7"/>
      <c r="O735" s="6"/>
      <c r="P735" s="6"/>
    </row>
    <row r="736" spans="1:16">
      <c r="A736" s="7">
        <v>42255</v>
      </c>
      <c r="B736" s="8">
        <v>-70.633312181393336</v>
      </c>
      <c r="C736" s="12">
        <v>-35.145687818606689</v>
      </c>
      <c r="D736" s="61">
        <v>168.67699999999999</v>
      </c>
      <c r="E736" s="56">
        <v>42255</v>
      </c>
      <c r="F736" s="52" t="s">
        <v>53</v>
      </c>
      <c r="N736" s="7"/>
      <c r="O736" s="6"/>
      <c r="P736" s="6"/>
    </row>
    <row r="737" spans="1:16">
      <c r="A737" s="7">
        <v>42256</v>
      </c>
      <c r="B737" s="8">
        <v>-72.418337410764337</v>
      </c>
      <c r="C737" s="12">
        <v>-35.323662589235681</v>
      </c>
      <c r="D737" s="61">
        <v>166.714</v>
      </c>
      <c r="E737" s="56">
        <v>42256</v>
      </c>
      <c r="F737" s="52" t="s">
        <v>54</v>
      </c>
      <c r="N737" s="7"/>
      <c r="O737" s="6"/>
      <c r="P737" s="6"/>
    </row>
    <row r="738" spans="1:16">
      <c r="A738" s="7">
        <v>42257</v>
      </c>
      <c r="B738" s="8">
        <v>-71.425815206681989</v>
      </c>
      <c r="C738" s="12">
        <v>-34.317184793318035</v>
      </c>
      <c r="D738" s="61">
        <v>168.71299999999999</v>
      </c>
      <c r="E738" s="56">
        <v>42257</v>
      </c>
      <c r="F738" s="52" t="s">
        <v>222</v>
      </c>
      <c r="N738" s="7"/>
      <c r="O738" s="6"/>
      <c r="P738" s="6"/>
    </row>
    <row r="739" spans="1:16">
      <c r="A739" s="7">
        <v>42258</v>
      </c>
      <c r="B739" s="8">
        <v>-71.764359844968766</v>
      </c>
      <c r="C739" s="12">
        <v>-34.685640155031251</v>
      </c>
      <c r="D739" s="61">
        <v>168.006</v>
      </c>
      <c r="E739" s="56">
        <v>42258</v>
      </c>
      <c r="F739" s="52" t="s">
        <v>223</v>
      </c>
      <c r="N739" s="7"/>
      <c r="O739" s="6"/>
      <c r="P739" s="6"/>
    </row>
    <row r="740" spans="1:16">
      <c r="A740" s="7">
        <v>42261</v>
      </c>
      <c r="B740" s="8">
        <v>-71.635145355617311</v>
      </c>
      <c r="C740" s="12">
        <v>-35.176854644382701</v>
      </c>
      <c r="D740" s="61">
        <v>167.64400000000001</v>
      </c>
      <c r="E740" s="56">
        <v>42261</v>
      </c>
      <c r="F740" s="52" t="s">
        <v>57</v>
      </c>
      <c r="N740" s="7"/>
      <c r="O740" s="6"/>
      <c r="P740" s="6"/>
    </row>
    <row r="741" spans="1:16">
      <c r="A741" s="7">
        <v>42262</v>
      </c>
      <c r="B741" s="8">
        <v>-73.137082807753472</v>
      </c>
      <c r="C741" s="12">
        <v>-35.170917192246549</v>
      </c>
      <c r="D741" s="61">
        <v>166.148</v>
      </c>
      <c r="E741" s="56">
        <v>42262</v>
      </c>
      <c r="F741" s="52" t="s">
        <v>58</v>
      </c>
      <c r="N741" s="7"/>
      <c r="O741" s="6"/>
      <c r="P741" s="6"/>
    </row>
    <row r="742" spans="1:16">
      <c r="A742" s="7">
        <v>42263</v>
      </c>
      <c r="B742" s="8">
        <v>-75.368569298453309</v>
      </c>
      <c r="C742" s="12">
        <v>-33.99843070154671</v>
      </c>
      <c r="D742" s="61">
        <v>165.089</v>
      </c>
      <c r="E742" s="56">
        <v>42263</v>
      </c>
      <c r="F742" s="52" t="s">
        <v>59</v>
      </c>
      <c r="N742" s="7"/>
      <c r="O742" s="6"/>
      <c r="P742" s="6"/>
    </row>
    <row r="743" spans="1:16">
      <c r="A743" s="7">
        <v>42264</v>
      </c>
      <c r="B743" s="8">
        <v>-75.164567351764703</v>
      </c>
      <c r="C743" s="12">
        <v>-34.357432648235317</v>
      </c>
      <c r="D743" s="61">
        <v>164.934</v>
      </c>
      <c r="E743" s="56">
        <v>42264</v>
      </c>
      <c r="F743" s="52" t="s">
        <v>224</v>
      </c>
      <c r="N743" s="7"/>
      <c r="O743" s="6"/>
      <c r="P743" s="6"/>
    </row>
    <row r="744" spans="1:16">
      <c r="A744" s="7">
        <v>42265</v>
      </c>
      <c r="B744" s="8">
        <v>-76.025809123572202</v>
      </c>
      <c r="C744" s="12">
        <v>-34.098190876427822</v>
      </c>
      <c r="D744" s="61">
        <v>164.33199999999999</v>
      </c>
      <c r="E744" s="56">
        <v>42265</v>
      </c>
      <c r="F744" s="52" t="s">
        <v>225</v>
      </c>
      <c r="N744" s="7"/>
      <c r="O744" s="6"/>
      <c r="P744" s="6"/>
    </row>
    <row r="745" spans="1:16">
      <c r="A745" s="7">
        <v>42268</v>
      </c>
      <c r="B745" s="8">
        <v>-74.830160166931876</v>
      </c>
      <c r="C745" s="12">
        <v>-33.778839833068133</v>
      </c>
      <c r="D745" s="61">
        <v>165.84700000000001</v>
      </c>
      <c r="E745" s="56">
        <v>42268</v>
      </c>
      <c r="F745" s="52" t="s">
        <v>62</v>
      </c>
      <c r="N745" s="7"/>
      <c r="O745" s="6"/>
      <c r="P745" s="6"/>
    </row>
    <row r="746" spans="1:16">
      <c r="A746" s="7">
        <v>42269</v>
      </c>
      <c r="B746" s="8">
        <v>-72.520006367408996</v>
      </c>
      <c r="C746" s="12">
        <v>-32.926993632591035</v>
      </c>
      <c r="D746" s="61">
        <v>169.00899999999999</v>
      </c>
      <c r="E746" s="56">
        <v>42269</v>
      </c>
      <c r="F746" s="52" t="s">
        <v>325</v>
      </c>
      <c r="N746" s="7"/>
      <c r="O746" s="6"/>
      <c r="P746" s="6"/>
    </row>
    <row r="747" spans="1:16">
      <c r="A747" s="7">
        <v>42270</v>
      </c>
      <c r="B747" s="8">
        <v>-71.851525818333641</v>
      </c>
      <c r="C747" s="12">
        <v>-35.09347418166638</v>
      </c>
      <c r="D747" s="61">
        <v>167.511</v>
      </c>
      <c r="E747" s="56">
        <v>42270</v>
      </c>
      <c r="F747" s="52" t="s">
        <v>63</v>
      </c>
      <c r="N747" s="7"/>
      <c r="O747" s="6"/>
      <c r="P747" s="6"/>
    </row>
    <row r="748" spans="1:16">
      <c r="A748" s="7">
        <v>42271</v>
      </c>
      <c r="B748" s="8">
        <v>-68.758112374255006</v>
      </c>
      <c r="C748" s="12">
        <v>-35.191887625745011</v>
      </c>
      <c r="D748" s="61">
        <v>170.506</v>
      </c>
      <c r="E748" s="56">
        <v>42271</v>
      </c>
      <c r="F748" s="52" t="s">
        <v>226</v>
      </c>
      <c r="N748" s="7"/>
      <c r="O748" s="6"/>
      <c r="P748" s="6"/>
    </row>
    <row r="749" spans="1:16">
      <c r="A749" s="7">
        <v>42272</v>
      </c>
      <c r="B749" s="8">
        <v>-70.431527714562151</v>
      </c>
      <c r="C749" s="12">
        <v>-38.020472285437876</v>
      </c>
      <c r="D749" s="61">
        <v>166.00399999999999</v>
      </c>
      <c r="E749" s="56">
        <v>42272</v>
      </c>
      <c r="F749" s="52" t="s">
        <v>227</v>
      </c>
      <c r="N749" s="7"/>
      <c r="O749" s="6"/>
      <c r="P749" s="6"/>
    </row>
    <row r="750" spans="1:16">
      <c r="A750" s="7">
        <v>42275</v>
      </c>
      <c r="B750" s="8">
        <v>-66.867305589119866</v>
      </c>
      <c r="C750" s="12">
        <v>-37.67769441088015</v>
      </c>
      <c r="D750" s="61">
        <v>169.911</v>
      </c>
      <c r="E750" s="56">
        <v>42275</v>
      </c>
      <c r="F750" s="52" t="s">
        <v>66</v>
      </c>
      <c r="N750" s="7"/>
      <c r="O750" s="6"/>
      <c r="P750" s="6"/>
    </row>
    <row r="751" spans="1:16">
      <c r="A751" s="7">
        <v>42276</v>
      </c>
      <c r="B751" s="8">
        <v>-63.075309230939695</v>
      </c>
      <c r="C751" s="12">
        <v>-37.998690769060318</v>
      </c>
      <c r="D751" s="61">
        <v>173.38200000000001</v>
      </c>
      <c r="E751" s="56">
        <v>42276</v>
      </c>
      <c r="F751" s="52" t="s">
        <v>326</v>
      </c>
      <c r="N751" s="7"/>
      <c r="O751" s="6"/>
      <c r="P751" s="6"/>
    </row>
    <row r="752" spans="1:16">
      <c r="A752" s="7">
        <v>42277</v>
      </c>
      <c r="B752" s="8">
        <v>-66.848855473681141</v>
      </c>
      <c r="C752" s="12">
        <v>-37.981144526318872</v>
      </c>
      <c r="D752" s="61">
        <v>169.626</v>
      </c>
      <c r="E752" s="56">
        <v>42277</v>
      </c>
      <c r="F752" s="52" t="s">
        <v>67</v>
      </c>
      <c r="N752" s="7"/>
      <c r="O752" s="6"/>
      <c r="P752" s="6"/>
    </row>
    <row r="753" spans="1:16">
      <c r="A753" s="7">
        <v>42278</v>
      </c>
      <c r="B753" s="8">
        <v>-67.043193060219124</v>
      </c>
      <c r="C753" s="12">
        <v>-37.792806939780888</v>
      </c>
      <c r="D753" s="61">
        <v>169.62</v>
      </c>
      <c r="E753" s="56">
        <v>42278</v>
      </c>
      <c r="F753" s="52" t="s">
        <v>228</v>
      </c>
      <c r="N753" s="7"/>
      <c r="O753" s="6"/>
      <c r="P753" s="6"/>
    </row>
    <row r="754" spans="1:16">
      <c r="A754" s="7">
        <v>42279</v>
      </c>
      <c r="B754" s="8">
        <v>-66.99625598361709</v>
      </c>
      <c r="C754" s="12">
        <v>-40.215744016382928</v>
      </c>
      <c r="D754" s="61">
        <v>167.244</v>
      </c>
      <c r="E754" s="56">
        <v>42279</v>
      </c>
      <c r="F754" s="52" t="s">
        <v>229</v>
      </c>
      <c r="N754" s="7"/>
      <c r="O754" s="6"/>
      <c r="P754" s="6"/>
    </row>
    <row r="755" spans="1:16">
      <c r="A755" s="7">
        <v>42282</v>
      </c>
      <c r="B755" s="8">
        <v>-68.57493286416522</v>
      </c>
      <c r="C755" s="12">
        <v>-37.044067135834808</v>
      </c>
      <c r="D755" s="61">
        <v>168.83699999999999</v>
      </c>
      <c r="E755" s="56">
        <v>42282</v>
      </c>
      <c r="F755" s="52" t="s">
        <v>70</v>
      </c>
      <c r="N755" s="7"/>
      <c r="O755" s="6"/>
      <c r="P755" s="6"/>
    </row>
    <row r="756" spans="1:16">
      <c r="A756" s="7">
        <v>42283</v>
      </c>
      <c r="B756" s="8">
        <v>-69.11142651543426</v>
      </c>
      <c r="C756" s="12">
        <v>-36.093573484565752</v>
      </c>
      <c r="D756" s="61">
        <v>169.251</v>
      </c>
      <c r="E756" s="56">
        <v>42283</v>
      </c>
      <c r="F756" s="52" t="s">
        <v>327</v>
      </c>
      <c r="N756" s="7"/>
      <c r="O756" s="6"/>
      <c r="P756" s="6"/>
    </row>
    <row r="757" spans="1:16">
      <c r="A757" s="7">
        <v>42284</v>
      </c>
      <c r="B757" s="8">
        <v>-71.736872167446535</v>
      </c>
      <c r="C757" s="12">
        <v>-39.479127832553473</v>
      </c>
      <c r="D757" s="61">
        <v>163.24</v>
      </c>
      <c r="E757" s="56">
        <v>42284</v>
      </c>
      <c r="F757" s="52" t="s">
        <v>71</v>
      </c>
      <c r="N757" s="7"/>
      <c r="O757" s="6"/>
      <c r="P757" s="6"/>
    </row>
    <row r="758" spans="1:16">
      <c r="A758" s="7">
        <v>42285</v>
      </c>
      <c r="B758" s="8">
        <v>-71.355049336430142</v>
      </c>
      <c r="C758" s="12">
        <v>-39.610950663569866</v>
      </c>
      <c r="D758" s="61">
        <v>163.49</v>
      </c>
      <c r="E758" s="56">
        <v>42285</v>
      </c>
      <c r="F758" s="52" t="s">
        <v>230</v>
      </c>
      <c r="N758" s="7"/>
      <c r="O758" s="6"/>
      <c r="P758" s="6"/>
    </row>
    <row r="759" spans="1:16">
      <c r="A759" s="7">
        <v>42286</v>
      </c>
      <c r="B759" s="8">
        <v>-72.443574837483652</v>
      </c>
      <c r="C759" s="12">
        <v>-39.764425162516375</v>
      </c>
      <c r="D759" s="61">
        <v>162.24799999999999</v>
      </c>
      <c r="E759" s="56">
        <v>42286</v>
      </c>
      <c r="F759" s="52" t="s">
        <v>231</v>
      </c>
      <c r="N759" s="7"/>
      <c r="O759" s="6"/>
      <c r="P759" s="6"/>
    </row>
    <row r="760" spans="1:16">
      <c r="A760" s="7">
        <v>42289</v>
      </c>
      <c r="B760" s="8">
        <v>-72.312397631424375</v>
      </c>
      <c r="C760" s="12">
        <v>-39.573602368575649</v>
      </c>
      <c r="D760" s="61">
        <v>162.57</v>
      </c>
      <c r="E760" s="56">
        <v>42289</v>
      </c>
      <c r="F760" s="52" t="s">
        <v>74</v>
      </c>
      <c r="N760" s="7"/>
      <c r="O760" s="6"/>
      <c r="P760" s="6"/>
    </row>
    <row r="761" spans="1:16">
      <c r="A761" s="7">
        <v>42290</v>
      </c>
      <c r="B761" s="8">
        <v>-71.335964430306348</v>
      </c>
      <c r="C761" s="12">
        <v>-38.625035569693665</v>
      </c>
      <c r="D761" s="61">
        <v>164.495</v>
      </c>
      <c r="E761" s="56">
        <v>42290</v>
      </c>
      <c r="F761" s="52" t="s">
        <v>328</v>
      </c>
      <c r="N761" s="7"/>
      <c r="O761" s="6"/>
      <c r="P761" s="6"/>
    </row>
    <row r="762" spans="1:16">
      <c r="A762" s="7">
        <v>42291</v>
      </c>
      <c r="B762" s="8">
        <v>-71.258323921895709</v>
      </c>
      <c r="C762" s="12">
        <v>-38.329676078104313</v>
      </c>
      <c r="D762" s="61">
        <v>164.86799999999999</v>
      </c>
      <c r="E762" s="56">
        <v>42291</v>
      </c>
      <c r="F762" s="52" t="s">
        <v>75</v>
      </c>
      <c r="N762" s="7"/>
      <c r="O762" s="6"/>
      <c r="P762" s="6"/>
    </row>
    <row r="763" spans="1:16">
      <c r="A763" s="7">
        <v>42292</v>
      </c>
      <c r="B763" s="8">
        <v>-73.354267456191366</v>
      </c>
      <c r="C763" s="12">
        <v>-39.599732543808642</v>
      </c>
      <c r="D763" s="61">
        <v>161.50200000000001</v>
      </c>
      <c r="E763" s="56">
        <v>42292</v>
      </c>
      <c r="F763" s="52" t="s">
        <v>232</v>
      </c>
      <c r="N763" s="7"/>
      <c r="O763" s="6"/>
      <c r="P763" s="6"/>
    </row>
    <row r="764" spans="1:16">
      <c r="A764" s="7">
        <v>42293</v>
      </c>
      <c r="B764" s="8">
        <v>-76.570105171917874</v>
      </c>
      <c r="C764" s="12">
        <v>-39.634894828082139</v>
      </c>
      <c r="D764" s="61">
        <v>158.251</v>
      </c>
      <c r="E764" s="56">
        <v>42293</v>
      </c>
      <c r="F764" s="52" t="s">
        <v>233</v>
      </c>
      <c r="N764" s="7"/>
      <c r="O764" s="6"/>
      <c r="P764" s="6"/>
    </row>
    <row r="765" spans="1:16">
      <c r="A765" s="7">
        <v>42296</v>
      </c>
      <c r="B765" s="8">
        <v>-75.659586454661763</v>
      </c>
      <c r="C765" s="12">
        <v>-37.787413545338268</v>
      </c>
      <c r="D765" s="61">
        <v>161.00899999999999</v>
      </c>
      <c r="E765" s="56">
        <v>42296</v>
      </c>
      <c r="F765" s="52" t="s">
        <v>78</v>
      </c>
      <c r="N765" s="7"/>
      <c r="O765" s="6"/>
      <c r="P765" s="6"/>
    </row>
    <row r="766" spans="1:16">
      <c r="A766" s="7">
        <v>42297</v>
      </c>
      <c r="B766" s="8">
        <v>-75.234419494060319</v>
      </c>
      <c r="C766" s="12">
        <v>-37.224580505939684</v>
      </c>
      <c r="D766" s="61">
        <v>161.99700000000001</v>
      </c>
      <c r="E766" s="56">
        <v>42297</v>
      </c>
      <c r="F766" s="52" t="s">
        <v>329</v>
      </c>
      <c r="N766" s="7"/>
      <c r="O766" s="6"/>
      <c r="P766" s="6"/>
    </row>
    <row r="767" spans="1:16">
      <c r="A767" s="7">
        <v>42298</v>
      </c>
      <c r="B767" s="8">
        <v>-74.044316717058166</v>
      </c>
      <c r="C767" s="12">
        <v>-37.661683282941851</v>
      </c>
      <c r="D767" s="61">
        <v>162.75</v>
      </c>
      <c r="E767" s="56">
        <v>42298</v>
      </c>
      <c r="F767" s="52" t="s">
        <v>79</v>
      </c>
      <c r="N767" s="7"/>
      <c r="O767" s="6"/>
      <c r="P767" s="6"/>
    </row>
    <row r="768" spans="1:16">
      <c r="A768" s="7">
        <v>42299</v>
      </c>
      <c r="B768" s="8">
        <v>-73.913811965701512</v>
      </c>
      <c r="C768" s="12">
        <v>-36.796188034298495</v>
      </c>
      <c r="D768" s="61">
        <v>163.74600000000001</v>
      </c>
      <c r="E768" s="56">
        <v>42299</v>
      </c>
      <c r="F768" s="52" t="s">
        <v>234</v>
      </c>
      <c r="N768" s="7"/>
      <c r="O768" s="6"/>
      <c r="P768" s="6"/>
    </row>
    <row r="769" spans="1:16">
      <c r="A769" s="7">
        <v>42300</v>
      </c>
      <c r="B769" s="8">
        <v>-74.632900612122057</v>
      </c>
      <c r="C769" s="12">
        <v>-38.577099387877951</v>
      </c>
      <c r="D769" s="61">
        <v>161.24600000000001</v>
      </c>
      <c r="E769" s="56">
        <v>42300</v>
      </c>
      <c r="F769" s="52" t="s">
        <v>235</v>
      </c>
      <c r="N769" s="7"/>
      <c r="O769" s="6"/>
      <c r="P769" s="6"/>
    </row>
    <row r="770" spans="1:16">
      <c r="A770" s="7">
        <v>42303</v>
      </c>
      <c r="B770" s="8">
        <v>-75.842244502373745</v>
      </c>
      <c r="C770" s="12">
        <v>-37.007755497626277</v>
      </c>
      <c r="D770" s="61">
        <v>161.60599999999999</v>
      </c>
      <c r="E770" s="56">
        <v>42303</v>
      </c>
      <c r="F770" s="52" t="s">
        <v>82</v>
      </c>
      <c r="N770" s="7"/>
      <c r="O770" s="6"/>
      <c r="P770" s="6"/>
    </row>
    <row r="771" spans="1:16">
      <c r="A771" s="7">
        <v>42304</v>
      </c>
      <c r="B771" s="8">
        <v>-74.248746891860321</v>
      </c>
      <c r="C771" s="12">
        <v>-36.468253108139692</v>
      </c>
      <c r="D771" s="61">
        <v>163.739</v>
      </c>
      <c r="E771" s="56">
        <v>42304</v>
      </c>
      <c r="F771" s="52" t="s">
        <v>330</v>
      </c>
      <c r="N771" s="7"/>
      <c r="O771" s="6"/>
      <c r="P771" s="6"/>
    </row>
    <row r="772" spans="1:16">
      <c r="A772" s="7">
        <v>42305</v>
      </c>
      <c r="B772" s="8">
        <v>-75.440649920706562</v>
      </c>
      <c r="C772" s="12">
        <v>-36.521350079293455</v>
      </c>
      <c r="D772" s="61">
        <v>162.494</v>
      </c>
      <c r="E772" s="56">
        <v>42305</v>
      </c>
      <c r="F772" s="52" t="s">
        <v>83</v>
      </c>
      <c r="N772" s="7"/>
      <c r="O772" s="6"/>
      <c r="P772" s="6"/>
    </row>
    <row r="773" spans="1:16">
      <c r="A773" s="7">
        <v>42306</v>
      </c>
      <c r="B773" s="8">
        <v>-75.563632457531014</v>
      </c>
      <c r="C773" s="12">
        <v>-37.150367542469013</v>
      </c>
      <c r="D773" s="61">
        <v>161.74199999999999</v>
      </c>
      <c r="E773" s="56">
        <v>42306</v>
      </c>
      <c r="F773" s="52" t="s">
        <v>236</v>
      </c>
      <c r="N773" s="7"/>
      <c r="O773" s="6"/>
      <c r="P773" s="6"/>
    </row>
    <row r="774" spans="1:16">
      <c r="A774" s="7">
        <v>42307</v>
      </c>
      <c r="B774" s="8">
        <v>-75.343605673627337</v>
      </c>
      <c r="C774" s="12">
        <v>-36.37039432637269</v>
      </c>
      <c r="D774" s="61">
        <v>162.74199999999999</v>
      </c>
      <c r="E774" s="56">
        <v>42307</v>
      </c>
      <c r="F774" s="52" t="s">
        <v>237</v>
      </c>
      <c r="N774" s="7"/>
      <c r="O774" s="6"/>
      <c r="P774" s="6"/>
    </row>
    <row r="775" spans="1:16">
      <c r="A775" s="7">
        <v>42310</v>
      </c>
      <c r="B775" s="8">
        <v>-74.669300477405557</v>
      </c>
      <c r="C775" s="12">
        <v>-37.621699522594469</v>
      </c>
      <c r="D775" s="61">
        <v>162.16499999999999</v>
      </c>
      <c r="E775" s="56">
        <v>42310</v>
      </c>
      <c r="F775" s="52" t="s">
        <v>86</v>
      </c>
      <c r="N775" s="7"/>
      <c r="O775" s="6"/>
      <c r="P775" s="6"/>
    </row>
    <row r="776" spans="1:16">
      <c r="A776" s="7">
        <v>42311</v>
      </c>
      <c r="B776" s="8">
        <v>-76.408425523039568</v>
      </c>
      <c r="C776" s="12">
        <v>-37.033574476960439</v>
      </c>
      <c r="D776" s="61">
        <v>161.01400000000001</v>
      </c>
      <c r="E776" s="56">
        <v>42311</v>
      </c>
      <c r="F776" s="52" t="s">
        <v>331</v>
      </c>
      <c r="N776" s="7"/>
      <c r="O776" s="6"/>
      <c r="P776" s="6"/>
    </row>
    <row r="777" spans="1:16">
      <c r="A777" s="7">
        <v>42312</v>
      </c>
      <c r="B777" s="8">
        <v>-77.321055837580303</v>
      </c>
      <c r="C777" s="12">
        <v>-35.963944162419722</v>
      </c>
      <c r="D777" s="61">
        <v>161.17099999999999</v>
      </c>
      <c r="E777" s="56">
        <v>42312</v>
      </c>
      <c r="F777" s="52" t="s">
        <v>87</v>
      </c>
      <c r="N777" s="7"/>
      <c r="O777" s="6"/>
      <c r="P777" s="6"/>
    </row>
    <row r="778" spans="1:16">
      <c r="A778" s="7">
        <v>42313</v>
      </c>
      <c r="B778" s="8">
        <v>-76.755929122250251</v>
      </c>
      <c r="C778" s="12">
        <v>-37.229070877749763</v>
      </c>
      <c r="D778" s="61">
        <v>160.471</v>
      </c>
      <c r="E778" s="56">
        <v>42313</v>
      </c>
      <c r="F778" s="52" t="s">
        <v>238</v>
      </c>
      <c r="N778" s="7"/>
      <c r="O778" s="6"/>
      <c r="P778" s="6"/>
    </row>
    <row r="779" spans="1:16">
      <c r="A779" s="7">
        <v>42314</v>
      </c>
      <c r="B779" s="8">
        <v>-74.789602636400105</v>
      </c>
      <c r="C779" s="12">
        <v>-37.173397363599918</v>
      </c>
      <c r="D779" s="61">
        <v>162.49299999999999</v>
      </c>
      <c r="E779" s="56">
        <v>42314</v>
      </c>
      <c r="F779" s="52" t="s">
        <v>239</v>
      </c>
      <c r="N779" s="7"/>
      <c r="O779" s="6"/>
      <c r="P779" s="6"/>
    </row>
    <row r="780" spans="1:16">
      <c r="A780" s="7">
        <v>42317</v>
      </c>
      <c r="B780" s="8">
        <v>-73.40871462759722</v>
      </c>
      <c r="C780" s="12">
        <v>-38.726285372402799</v>
      </c>
      <c r="D780" s="61">
        <v>162.321</v>
      </c>
      <c r="E780" s="56">
        <v>42317</v>
      </c>
      <c r="F780" s="52" t="s">
        <v>90</v>
      </c>
      <c r="N780" s="7"/>
      <c r="O780" s="6"/>
      <c r="P780" s="6"/>
    </row>
    <row r="781" spans="1:16">
      <c r="A781" s="7">
        <v>42318</v>
      </c>
      <c r="B781" s="8">
        <v>-74.182322331162538</v>
      </c>
      <c r="C781" s="12">
        <v>-38.600677668837477</v>
      </c>
      <c r="D781" s="61">
        <v>161.673</v>
      </c>
      <c r="E781" s="56">
        <v>42318</v>
      </c>
      <c r="F781" s="52" t="s">
        <v>332</v>
      </c>
      <c r="N781" s="7"/>
      <c r="O781" s="6"/>
      <c r="P781" s="6"/>
    </row>
    <row r="782" spans="1:16">
      <c r="A782" s="7">
        <v>42319</v>
      </c>
      <c r="B782" s="8">
        <v>-74.735261798662634</v>
      </c>
      <c r="C782" s="12">
        <v>-38.565738201337382</v>
      </c>
      <c r="D782" s="61">
        <v>161.155</v>
      </c>
      <c r="E782" s="56">
        <v>42319</v>
      </c>
      <c r="F782" s="52" t="s">
        <v>91</v>
      </c>
      <c r="N782" s="7"/>
      <c r="O782" s="6"/>
      <c r="P782" s="6"/>
    </row>
    <row r="783" spans="1:16">
      <c r="A783" s="7">
        <v>42320</v>
      </c>
      <c r="B783" s="8">
        <v>-74.763521329797072</v>
      </c>
      <c r="C783" s="12">
        <v>-37.964478670202936</v>
      </c>
      <c r="D783" s="61">
        <v>161.72800000000001</v>
      </c>
      <c r="E783" s="56">
        <v>42320</v>
      </c>
      <c r="F783" s="52" t="s">
        <v>240</v>
      </c>
      <c r="N783" s="7"/>
      <c r="O783" s="6"/>
      <c r="P783" s="6"/>
    </row>
    <row r="784" spans="1:16">
      <c r="A784" s="7">
        <v>42321</v>
      </c>
      <c r="B784" s="8">
        <v>-74.438578292922216</v>
      </c>
      <c r="C784" s="12">
        <v>-37.373421707077796</v>
      </c>
      <c r="D784" s="61">
        <v>162.64400000000001</v>
      </c>
      <c r="E784" s="56">
        <v>42321</v>
      </c>
      <c r="F784" s="52" t="s">
        <v>241</v>
      </c>
      <c r="N784" s="7"/>
      <c r="O784" s="6"/>
      <c r="P784" s="6"/>
    </row>
    <row r="785" spans="1:16">
      <c r="A785" s="7">
        <v>42323</v>
      </c>
      <c r="B785" s="8">
        <v>-74.438578292922216</v>
      </c>
      <c r="C785" s="12">
        <v>-37.373421707077796</v>
      </c>
      <c r="D785" s="61">
        <v>162.64400000000001</v>
      </c>
      <c r="E785" s="56">
        <v>42323</v>
      </c>
      <c r="F785" s="52" t="s">
        <v>93</v>
      </c>
      <c r="N785" s="7"/>
      <c r="O785" s="6"/>
      <c r="P785" s="6"/>
    </row>
    <row r="786" spans="1:16">
      <c r="A786" s="7">
        <v>42324</v>
      </c>
      <c r="B786" s="8">
        <v>-73.913411739512981</v>
      </c>
      <c r="C786" s="12">
        <v>-38.710588260487043</v>
      </c>
      <c r="D786" s="61">
        <v>161.83199999999999</v>
      </c>
      <c r="E786" s="56">
        <v>42324</v>
      </c>
      <c r="F786" s="52" t="s">
        <v>94</v>
      </c>
      <c r="N786" s="7"/>
      <c r="O786" s="6"/>
      <c r="P786" s="6"/>
    </row>
    <row r="787" spans="1:16">
      <c r="A787" s="7">
        <v>42325</v>
      </c>
      <c r="B787" s="8">
        <v>-77.532114921019627</v>
      </c>
      <c r="C787" s="12">
        <v>-36.507885078980394</v>
      </c>
      <c r="D787" s="61">
        <v>160.416</v>
      </c>
      <c r="E787" s="56">
        <v>42325</v>
      </c>
      <c r="F787" s="52" t="s">
        <v>333</v>
      </c>
      <c r="N787" s="7"/>
      <c r="O787" s="6"/>
      <c r="P787" s="6"/>
    </row>
    <row r="788" spans="1:16">
      <c r="A788" s="7">
        <v>42326</v>
      </c>
      <c r="B788" s="8">
        <v>-78.51484788014622</v>
      </c>
      <c r="C788" s="12">
        <v>-37.467152119853807</v>
      </c>
      <c r="D788" s="61">
        <v>158.47399999999999</v>
      </c>
      <c r="E788" s="56">
        <v>42326</v>
      </c>
      <c r="F788" s="52" t="s">
        <v>95</v>
      </c>
      <c r="N788" s="7"/>
      <c r="O788" s="6"/>
      <c r="P788" s="6"/>
    </row>
    <row r="789" spans="1:16">
      <c r="A789" s="7">
        <v>42327</v>
      </c>
      <c r="B789" s="8">
        <v>-79.623828260782403</v>
      </c>
      <c r="C789" s="12">
        <v>-37.602171739217624</v>
      </c>
      <c r="D789" s="61">
        <v>157.22999999999999</v>
      </c>
      <c r="E789" s="56">
        <v>42327</v>
      </c>
      <c r="F789" s="52" t="s">
        <v>242</v>
      </c>
      <c r="N789" s="7"/>
      <c r="O789" s="6"/>
      <c r="P789" s="6"/>
    </row>
    <row r="790" spans="1:16">
      <c r="A790" s="7">
        <v>42328</v>
      </c>
      <c r="B790" s="8">
        <v>-79.846652960328129</v>
      </c>
      <c r="C790" s="12">
        <v>-37.669347039671891</v>
      </c>
      <c r="D790" s="61">
        <v>156.94</v>
      </c>
      <c r="E790" s="56">
        <v>42328</v>
      </c>
      <c r="F790" s="52" t="s">
        <v>243</v>
      </c>
      <c r="N790" s="7"/>
      <c r="O790" s="6"/>
      <c r="P790" s="6"/>
    </row>
    <row r="791" spans="1:16">
      <c r="A791" s="7">
        <v>42331</v>
      </c>
      <c r="B791" s="8">
        <v>-78.852311530597888</v>
      </c>
      <c r="C791" s="12">
        <v>-38.399688469402122</v>
      </c>
      <c r="D791" s="61">
        <v>157.20400000000001</v>
      </c>
      <c r="E791" s="56">
        <v>42331</v>
      </c>
      <c r="F791" s="52" t="s">
        <v>98</v>
      </c>
      <c r="N791" s="7"/>
      <c r="O791" s="6"/>
      <c r="P791" s="6"/>
    </row>
    <row r="792" spans="1:16">
      <c r="A792" s="7">
        <v>42332</v>
      </c>
      <c r="B792" s="8">
        <v>-78.787334481014227</v>
      </c>
      <c r="C792" s="12">
        <v>-39.224665518985802</v>
      </c>
      <c r="D792" s="61">
        <v>156.44399999999999</v>
      </c>
      <c r="E792" s="56">
        <v>42332</v>
      </c>
      <c r="F792" s="52" t="s">
        <v>334</v>
      </c>
      <c r="N792" s="7"/>
      <c r="O792" s="6"/>
      <c r="P792" s="6"/>
    </row>
    <row r="793" spans="1:16">
      <c r="A793" s="7">
        <v>42333</v>
      </c>
      <c r="B793" s="8">
        <v>-78.969282079632961</v>
      </c>
      <c r="C793" s="12">
        <v>-39.492717920367056</v>
      </c>
      <c r="D793" s="61">
        <v>155.994</v>
      </c>
      <c r="E793" s="56">
        <v>42333</v>
      </c>
      <c r="F793" s="52" t="s">
        <v>99</v>
      </c>
      <c r="N793" s="7"/>
      <c r="O793" s="6"/>
      <c r="P793" s="6"/>
    </row>
    <row r="794" spans="1:16">
      <c r="A794" s="7">
        <v>42334</v>
      </c>
      <c r="B794" s="8">
        <v>-79.089607969653827</v>
      </c>
      <c r="C794" s="12">
        <v>-39.649392030346178</v>
      </c>
      <c r="D794" s="61">
        <v>155.71700000000001</v>
      </c>
      <c r="E794" s="56">
        <v>42334</v>
      </c>
      <c r="F794" s="52" t="s">
        <v>244</v>
      </c>
      <c r="N794" s="7"/>
      <c r="O794" s="6"/>
      <c r="P794" s="6"/>
    </row>
    <row r="795" spans="1:16">
      <c r="A795" s="7">
        <v>42335</v>
      </c>
      <c r="B795" s="8">
        <v>-78.949781424653594</v>
      </c>
      <c r="C795" s="12">
        <v>-39.565218575346421</v>
      </c>
      <c r="D795" s="61">
        <v>155.941</v>
      </c>
      <c r="E795" s="56">
        <v>42335</v>
      </c>
      <c r="F795" s="52" t="s">
        <v>245</v>
      </c>
      <c r="N795" s="7"/>
      <c r="O795" s="6"/>
      <c r="P795" s="6"/>
    </row>
    <row r="796" spans="1:16">
      <c r="A796" s="7">
        <v>42338</v>
      </c>
      <c r="B796" s="8">
        <v>-78.73377323335913</v>
      </c>
      <c r="C796" s="12">
        <v>-39.802226766640899</v>
      </c>
      <c r="D796" s="61">
        <v>155.91999999999999</v>
      </c>
      <c r="E796" s="56">
        <v>42338</v>
      </c>
      <c r="F796" s="52" t="s">
        <v>102</v>
      </c>
      <c r="N796" s="7"/>
      <c r="O796" s="6"/>
      <c r="P796" s="6"/>
    </row>
    <row r="797" spans="1:16">
      <c r="A797" s="7">
        <v>42339</v>
      </c>
      <c r="B797" s="8">
        <v>-78.748729030895134</v>
      </c>
      <c r="C797" s="12">
        <v>-39.787270969104895</v>
      </c>
      <c r="D797" s="61">
        <v>155.91999999999999</v>
      </c>
      <c r="E797" s="56">
        <v>42339</v>
      </c>
      <c r="F797" s="52" t="s">
        <v>335</v>
      </c>
      <c r="N797" s="7"/>
      <c r="O797" s="6"/>
      <c r="P797" s="6"/>
    </row>
    <row r="798" spans="1:16">
      <c r="A798" s="7">
        <v>42340</v>
      </c>
      <c r="B798" s="8">
        <v>-77.514089553998474</v>
      </c>
      <c r="C798" s="12">
        <v>-36.961910446001554</v>
      </c>
      <c r="D798" s="61">
        <v>159.97999999999999</v>
      </c>
      <c r="E798" s="56">
        <v>42340</v>
      </c>
      <c r="F798" s="52" t="s">
        <v>103</v>
      </c>
      <c r="N798" s="7"/>
      <c r="O798" s="6"/>
      <c r="P798" s="6"/>
    </row>
    <row r="799" spans="1:16">
      <c r="A799" s="7">
        <v>42341</v>
      </c>
      <c r="B799" s="8">
        <v>-77.715207667214742</v>
      </c>
      <c r="C799" s="12">
        <v>-36.760792332785286</v>
      </c>
      <c r="D799" s="61">
        <v>159.97999999999999</v>
      </c>
      <c r="E799" s="56">
        <v>42341</v>
      </c>
      <c r="F799" s="52" t="s">
        <v>246</v>
      </c>
      <c r="N799" s="7"/>
      <c r="O799" s="6"/>
      <c r="P799" s="6"/>
    </row>
    <row r="800" spans="1:16">
      <c r="A800" s="7">
        <v>42342</v>
      </c>
      <c r="B800" s="8">
        <v>-76.780581217973122</v>
      </c>
      <c r="C800" s="12">
        <v>-38.382418782026889</v>
      </c>
      <c r="D800" s="61">
        <v>159.29300000000001</v>
      </c>
      <c r="E800" s="56">
        <v>42342</v>
      </c>
      <c r="F800" s="52" t="s">
        <v>247</v>
      </c>
      <c r="N800" s="7"/>
      <c r="O800" s="6"/>
      <c r="P800" s="6"/>
    </row>
    <row r="801" spans="1:16">
      <c r="A801" s="7">
        <v>42345</v>
      </c>
      <c r="B801" s="8">
        <v>-76.587837687336219</v>
      </c>
      <c r="C801" s="12">
        <v>-41.371162312663785</v>
      </c>
      <c r="D801" s="61">
        <v>156.49700000000001</v>
      </c>
      <c r="E801" s="56">
        <v>42345</v>
      </c>
      <c r="F801" s="52" t="s">
        <v>106</v>
      </c>
      <c r="N801" s="7"/>
      <c r="O801" s="6"/>
      <c r="P801" s="6"/>
    </row>
    <row r="802" spans="1:16">
      <c r="A802" s="7">
        <v>42346</v>
      </c>
      <c r="B802" s="8">
        <v>-74.989955910890103</v>
      </c>
      <c r="C802" s="12">
        <v>-38.948044089109914</v>
      </c>
      <c r="D802" s="61">
        <v>160.518</v>
      </c>
      <c r="E802" s="56">
        <v>42346</v>
      </c>
      <c r="F802" s="52" t="s">
        <v>336</v>
      </c>
      <c r="N802" s="7"/>
      <c r="O802" s="6"/>
      <c r="P802" s="6"/>
    </row>
    <row r="803" spans="1:16">
      <c r="A803" s="7">
        <v>42347</v>
      </c>
      <c r="B803" s="8">
        <v>-74.890280192004752</v>
      </c>
      <c r="C803" s="12">
        <v>-37.717719807995252</v>
      </c>
      <c r="D803" s="61">
        <v>161.84800000000001</v>
      </c>
      <c r="E803" s="56">
        <v>42347</v>
      </c>
      <c r="F803" s="52" t="s">
        <v>107</v>
      </c>
      <c r="N803" s="7"/>
      <c r="O803" s="6"/>
      <c r="P803" s="6"/>
    </row>
    <row r="804" spans="1:16">
      <c r="A804" s="7">
        <v>42348</v>
      </c>
      <c r="B804" s="8">
        <v>-74.068344257237271</v>
      </c>
      <c r="C804" s="12">
        <v>-38.507655742762751</v>
      </c>
      <c r="D804" s="61">
        <v>161.88</v>
      </c>
      <c r="E804" s="56">
        <v>42348</v>
      </c>
      <c r="F804" s="52" t="s">
        <v>248</v>
      </c>
      <c r="N804" s="7"/>
      <c r="O804" s="6"/>
      <c r="P804" s="6"/>
    </row>
    <row r="805" spans="1:16">
      <c r="A805" s="7">
        <v>42349</v>
      </c>
      <c r="B805" s="8">
        <v>-71.702366233288075</v>
      </c>
      <c r="C805" s="12">
        <v>-36.129633766711947</v>
      </c>
      <c r="D805" s="61">
        <v>166.624</v>
      </c>
      <c r="E805" s="56">
        <v>42349</v>
      </c>
      <c r="F805" s="52" t="s">
        <v>249</v>
      </c>
      <c r="N805" s="7"/>
      <c r="O805" s="6"/>
      <c r="P805" s="6"/>
    </row>
    <row r="806" spans="1:16">
      <c r="A806" s="7">
        <v>42352</v>
      </c>
      <c r="B806" s="8">
        <v>-70.232052329018785</v>
      </c>
      <c r="C806" s="12">
        <v>-36.141947670981239</v>
      </c>
      <c r="D806" s="61">
        <v>168.08199999999999</v>
      </c>
      <c r="E806" s="56">
        <v>42352</v>
      </c>
      <c r="F806" s="52" t="s">
        <v>110</v>
      </c>
      <c r="N806" s="7"/>
      <c r="O806" s="6"/>
      <c r="P806" s="6"/>
    </row>
    <row r="807" spans="1:16">
      <c r="A807" s="7">
        <v>42353</v>
      </c>
      <c r="B807" s="8">
        <v>-71.945540837846664</v>
      </c>
      <c r="C807" s="12">
        <v>-35.257459162153367</v>
      </c>
      <c r="D807" s="61">
        <v>167.25299999999999</v>
      </c>
      <c r="E807" s="56">
        <v>42353</v>
      </c>
      <c r="F807" s="52" t="s">
        <v>450</v>
      </c>
      <c r="N807" s="7"/>
      <c r="O807" s="6"/>
      <c r="P807" s="6"/>
    </row>
    <row r="808" spans="1:16">
      <c r="A808" s="7">
        <v>42354</v>
      </c>
      <c r="B808" s="8">
        <v>-72.738536375104815</v>
      </c>
      <c r="C808" s="12">
        <v>-34.704463624895197</v>
      </c>
      <c r="D808" s="61">
        <v>167.01300000000001</v>
      </c>
      <c r="E808" s="56">
        <v>42354</v>
      </c>
      <c r="F808" s="52" t="s">
        <v>111</v>
      </c>
      <c r="N808" s="7"/>
      <c r="O808" s="6"/>
      <c r="P808" s="6"/>
    </row>
    <row r="809" spans="1:16">
      <c r="A809" s="7">
        <v>42355</v>
      </c>
      <c r="B809" s="8">
        <v>-73.555608841769299</v>
      </c>
      <c r="C809" s="12">
        <v>-35.402391158230728</v>
      </c>
      <c r="D809" s="61">
        <v>165.49799999999999</v>
      </c>
      <c r="E809" s="56">
        <v>42355</v>
      </c>
      <c r="F809" s="52" t="s">
        <v>250</v>
      </c>
      <c r="N809" s="7"/>
      <c r="O809" s="6"/>
      <c r="P809" s="6"/>
    </row>
    <row r="810" spans="1:16">
      <c r="A810" s="7">
        <v>42356</v>
      </c>
      <c r="B810" s="8">
        <v>-73.486126911495631</v>
      </c>
      <c r="C810" s="12">
        <v>-37.449873088504376</v>
      </c>
      <c r="D810" s="61">
        <v>163.52000000000001</v>
      </c>
      <c r="E810" s="56">
        <v>42356</v>
      </c>
      <c r="F810" s="52" t="s">
        <v>251</v>
      </c>
      <c r="N810" s="7"/>
      <c r="O810" s="6"/>
      <c r="P810" s="6"/>
    </row>
    <row r="811" spans="1:16">
      <c r="A811" s="7">
        <v>42359</v>
      </c>
      <c r="B811" s="8">
        <v>-73.401232628669987</v>
      </c>
      <c r="C811" s="12">
        <v>-38.07476737133004</v>
      </c>
      <c r="D811" s="61">
        <v>162.97999999999999</v>
      </c>
      <c r="E811" s="56">
        <v>42359</v>
      </c>
      <c r="F811" s="52" t="s">
        <v>114</v>
      </c>
      <c r="N811" s="7"/>
      <c r="O811" s="6"/>
      <c r="P811" s="6"/>
    </row>
    <row r="812" spans="1:16">
      <c r="A812" s="7">
        <v>42360</v>
      </c>
      <c r="B812" s="8">
        <v>-72.624920052911563</v>
      </c>
      <c r="C812" s="12">
        <v>-36.894079947088443</v>
      </c>
      <c r="D812" s="61">
        <v>164.93700000000001</v>
      </c>
      <c r="E812" s="56">
        <v>42360</v>
      </c>
      <c r="F812" s="52" t="s">
        <v>431</v>
      </c>
      <c r="N812" s="7"/>
      <c r="O812" s="6"/>
      <c r="P812" s="6"/>
    </row>
    <row r="813" spans="1:16">
      <c r="A813" s="7">
        <v>42361</v>
      </c>
      <c r="B813" s="8">
        <v>-73.303595160041453</v>
      </c>
      <c r="C813" s="12">
        <v>-38.565404839958575</v>
      </c>
      <c r="D813" s="61">
        <v>162.58699999999999</v>
      </c>
      <c r="E813" s="56">
        <v>42361</v>
      </c>
      <c r="F813" s="52" t="s">
        <v>115</v>
      </c>
      <c r="N813" s="7"/>
      <c r="O813" s="6"/>
      <c r="P813" s="6"/>
    </row>
    <row r="814" spans="1:16">
      <c r="A814" s="7">
        <v>42362</v>
      </c>
      <c r="B814" s="8">
        <v>-73.314375795304358</v>
      </c>
      <c r="C814" s="12">
        <v>-38.719624204695663</v>
      </c>
      <c r="D814" s="61">
        <v>162.422</v>
      </c>
      <c r="E814" s="56">
        <v>42362</v>
      </c>
      <c r="F814" s="52" t="s">
        <v>252</v>
      </c>
      <c r="N814" s="7"/>
      <c r="O814" s="6"/>
      <c r="P814" s="6"/>
    </row>
    <row r="815" spans="1:16">
      <c r="A815" s="7">
        <v>42363</v>
      </c>
      <c r="B815" s="8">
        <v>-73.494550599389157</v>
      </c>
      <c r="C815" s="12">
        <v>-39.222449400610856</v>
      </c>
      <c r="D815" s="61">
        <v>161.739</v>
      </c>
      <c r="E815" s="56">
        <v>42363</v>
      </c>
      <c r="F815" s="52" t="s">
        <v>253</v>
      </c>
      <c r="N815" s="7"/>
      <c r="O815" s="6"/>
      <c r="P815" s="6"/>
    </row>
    <row r="816" spans="1:16">
      <c r="A816" s="7">
        <v>42366</v>
      </c>
      <c r="B816" s="8">
        <v>-73.850346123208112</v>
      </c>
      <c r="C816" s="12">
        <v>-38.866653876791901</v>
      </c>
      <c r="D816" s="61">
        <v>161.739</v>
      </c>
      <c r="E816" s="56">
        <v>42366</v>
      </c>
      <c r="F816" s="52" t="s">
        <v>118</v>
      </c>
      <c r="N816" s="7"/>
      <c r="O816" s="6"/>
      <c r="P816" s="6"/>
    </row>
    <row r="817" spans="1:16">
      <c r="A817" s="7">
        <v>42367</v>
      </c>
      <c r="B817" s="8">
        <v>-72.982497665523226</v>
      </c>
      <c r="C817" s="12">
        <v>-36.089502334476805</v>
      </c>
      <c r="D817" s="61">
        <v>165.38399999999999</v>
      </c>
      <c r="E817" s="56">
        <v>42367</v>
      </c>
      <c r="F817" s="52" t="s">
        <v>432</v>
      </c>
      <c r="N817" s="7"/>
      <c r="O817" s="6"/>
      <c r="P817" s="6"/>
    </row>
    <row r="818" spans="1:16">
      <c r="A818" s="7">
        <v>42368</v>
      </c>
      <c r="B818" s="8">
        <v>-73.358748034642417</v>
      </c>
      <c r="C818" s="12">
        <v>-36.859251965357601</v>
      </c>
      <c r="D818" s="61">
        <v>164.238</v>
      </c>
      <c r="E818" s="56">
        <v>42368</v>
      </c>
      <c r="F818" s="52" t="s">
        <v>119</v>
      </c>
      <c r="N818" s="7"/>
      <c r="O818" s="6"/>
      <c r="P818" s="6"/>
    </row>
    <row r="819" spans="1:16">
      <c r="A819" s="7">
        <v>42369</v>
      </c>
      <c r="B819" s="8">
        <v>-73.291438881270835</v>
      </c>
      <c r="C819" s="12">
        <v>-36.632561118729171</v>
      </c>
      <c r="D819" s="61">
        <v>164.53200000000001</v>
      </c>
      <c r="E819" s="56">
        <v>42369</v>
      </c>
      <c r="F819" s="52" t="s">
        <v>254</v>
      </c>
      <c r="N819" s="7"/>
      <c r="O819" s="6"/>
      <c r="P819" s="6"/>
    </row>
    <row r="820" spans="1:16">
      <c r="A820" s="7">
        <v>42370</v>
      </c>
      <c r="B820" s="8">
        <v>-73.391104965655586</v>
      </c>
      <c r="C820" s="12">
        <v>-36.501895034344443</v>
      </c>
      <c r="D820" s="61">
        <v>164.56299999999999</v>
      </c>
      <c r="E820" s="56">
        <v>42370</v>
      </c>
      <c r="F820" s="52" t="s">
        <v>255</v>
      </c>
      <c r="N820" s="7"/>
      <c r="O820" s="6"/>
      <c r="P820" s="6"/>
    </row>
    <row r="821" spans="1:16">
      <c r="A821" s="7">
        <v>42373</v>
      </c>
      <c r="B821" s="8">
        <v>-71.161827882481788</v>
      </c>
      <c r="C821" s="12">
        <v>-37.259172117518233</v>
      </c>
      <c r="D821" s="61">
        <v>166.035</v>
      </c>
      <c r="E821" s="56">
        <v>42373</v>
      </c>
      <c r="F821" s="52" t="s">
        <v>121</v>
      </c>
      <c r="N821" s="7"/>
      <c r="O821" s="6"/>
      <c r="P821" s="6"/>
    </row>
    <row r="822" spans="1:16">
      <c r="A822" s="7">
        <v>42374</v>
      </c>
      <c r="B822" s="8">
        <v>-72.169874783953844</v>
      </c>
      <c r="C822" s="12">
        <v>-37.159125216046164</v>
      </c>
      <c r="D822" s="61">
        <v>165.12700000000001</v>
      </c>
      <c r="E822" s="56">
        <v>42374</v>
      </c>
      <c r="F822" s="52" t="s">
        <v>286</v>
      </c>
      <c r="N822" s="7"/>
      <c r="O822" s="6"/>
      <c r="P822" s="6"/>
    </row>
    <row r="823" spans="1:16">
      <c r="A823" s="7">
        <v>42375</v>
      </c>
      <c r="B823" s="8">
        <v>-71.810418989492263</v>
      </c>
      <c r="C823" s="12">
        <v>-37.646581010507759</v>
      </c>
      <c r="D823" s="61">
        <v>164.999</v>
      </c>
      <c r="E823" s="56">
        <v>42375</v>
      </c>
      <c r="F823" s="52" t="s">
        <v>293</v>
      </c>
      <c r="N823" s="7"/>
      <c r="O823" s="6"/>
      <c r="P823" s="6"/>
    </row>
    <row r="824" spans="1:16">
      <c r="A824" s="7">
        <v>42376</v>
      </c>
      <c r="B824" s="8">
        <v>-70.250162968616166</v>
      </c>
      <c r="C824" s="12">
        <v>-38.519837031383844</v>
      </c>
      <c r="D824" s="61">
        <v>165.68600000000001</v>
      </c>
      <c r="E824" s="56">
        <v>42376</v>
      </c>
      <c r="F824" s="52" t="s">
        <v>291</v>
      </c>
      <c r="N824" s="7"/>
      <c r="O824" s="6"/>
      <c r="P824" s="6"/>
    </row>
    <row r="825" spans="1:16">
      <c r="A825" s="7">
        <v>42377</v>
      </c>
      <c r="B825" s="8">
        <v>-70.767767237619211</v>
      </c>
      <c r="C825" s="12">
        <v>-37.652232762380805</v>
      </c>
      <c r="D825" s="61">
        <v>166.036</v>
      </c>
      <c r="E825" s="56">
        <v>42377</v>
      </c>
      <c r="F825" s="52" t="s">
        <v>256</v>
      </c>
      <c r="N825" s="7"/>
      <c r="O825" s="6"/>
      <c r="P825" s="6"/>
    </row>
    <row r="826" spans="1:16">
      <c r="A826" s="7">
        <v>42380</v>
      </c>
      <c r="B826" s="8">
        <v>-70.431424027775364</v>
      </c>
      <c r="C826" s="12">
        <v>-36.837575972224641</v>
      </c>
      <c r="D826" s="61">
        <v>167.18700000000001</v>
      </c>
      <c r="E826" s="56">
        <v>42380</v>
      </c>
      <c r="F826" s="52" t="s">
        <v>124</v>
      </c>
      <c r="N826" s="7"/>
      <c r="O826" s="6"/>
      <c r="P826" s="6"/>
    </row>
    <row r="827" spans="1:16">
      <c r="A827" s="7">
        <v>42381</v>
      </c>
      <c r="B827" s="8">
        <v>-69.618524023330508</v>
      </c>
      <c r="C827" s="12">
        <v>-37.36147597666951</v>
      </c>
      <c r="D827" s="61">
        <v>167.476</v>
      </c>
      <c r="E827" s="56">
        <v>42381</v>
      </c>
      <c r="F827" s="52" t="s">
        <v>125</v>
      </c>
      <c r="N827" s="7"/>
      <c r="O827" s="6"/>
      <c r="P827" s="6"/>
    </row>
    <row r="828" spans="1:16">
      <c r="A828" s="7">
        <v>42382</v>
      </c>
      <c r="B828" s="8">
        <v>-70.383333597404544</v>
      </c>
      <c r="C828" s="12">
        <v>-38.165666402595463</v>
      </c>
      <c r="D828" s="61">
        <v>165.90700000000001</v>
      </c>
      <c r="E828" s="56">
        <v>42382</v>
      </c>
      <c r="F828" s="52" t="s">
        <v>287</v>
      </c>
      <c r="N828" s="7"/>
      <c r="O828" s="6"/>
      <c r="P828" s="6"/>
    </row>
    <row r="829" spans="1:16">
      <c r="A829" s="7">
        <v>42383</v>
      </c>
      <c r="B829" s="8">
        <v>-68.696720041798443</v>
      </c>
      <c r="C829" s="12">
        <v>-38.726279958201587</v>
      </c>
      <c r="D829" s="61">
        <v>167.03299999999999</v>
      </c>
      <c r="E829" s="56">
        <v>42383</v>
      </c>
      <c r="F829" s="52" t="s">
        <v>292</v>
      </c>
      <c r="N829" s="7"/>
      <c r="O829" s="6"/>
      <c r="P829" s="6"/>
    </row>
    <row r="830" spans="1:16">
      <c r="A830" s="7">
        <v>42384</v>
      </c>
      <c r="B830" s="8">
        <v>-66.777287275562117</v>
      </c>
      <c r="C830" s="12">
        <v>-39.01571272443789</v>
      </c>
      <c r="D830" s="61">
        <v>168.66300000000001</v>
      </c>
      <c r="E830" s="56">
        <v>42384</v>
      </c>
      <c r="F830" s="52" t="s">
        <v>257</v>
      </c>
      <c r="N830" s="7"/>
      <c r="O830" s="6"/>
      <c r="P830" s="6"/>
    </row>
    <row r="831" spans="1:16">
      <c r="A831" s="7">
        <v>42387</v>
      </c>
      <c r="B831" s="8">
        <v>-61.427487005710958</v>
      </c>
      <c r="C831" s="12">
        <v>-39.301512994289055</v>
      </c>
      <c r="D831" s="61">
        <v>173.727</v>
      </c>
      <c r="E831" s="56">
        <v>42387</v>
      </c>
      <c r="F831" s="52" t="s">
        <v>259</v>
      </c>
      <c r="N831" s="7"/>
      <c r="O831" s="6"/>
      <c r="P831" s="6"/>
    </row>
    <row r="832" spans="1:16">
      <c r="A832" s="7">
        <v>42388</v>
      </c>
      <c r="B832" s="8">
        <v>-65.847977018331278</v>
      </c>
      <c r="C832" s="12">
        <v>-39.046022981668727</v>
      </c>
      <c r="D832" s="61">
        <v>169.56200000000001</v>
      </c>
      <c r="E832" s="56">
        <v>42388</v>
      </c>
      <c r="F832" s="52" t="s">
        <v>289</v>
      </c>
      <c r="N832" s="7"/>
      <c r="O832" s="6"/>
      <c r="P832" s="6"/>
    </row>
    <row r="833" spans="1:16">
      <c r="A833" s="7">
        <v>42389</v>
      </c>
      <c r="B833" s="8">
        <v>-63.154005325827086</v>
      </c>
      <c r="C833" s="12">
        <v>-39.082994674172937</v>
      </c>
      <c r="D833" s="61">
        <v>172.21899999999999</v>
      </c>
      <c r="E833" s="56">
        <v>42389</v>
      </c>
      <c r="F833" s="52" t="s">
        <v>126</v>
      </c>
      <c r="N833" s="7"/>
      <c r="O833" s="6"/>
      <c r="P833" s="6"/>
    </row>
    <row r="834" spans="1:16">
      <c r="A834" s="7">
        <v>42390</v>
      </c>
      <c r="B834" s="8">
        <v>-65.97866562977228</v>
      </c>
      <c r="C834" s="12">
        <v>-41.392334370227729</v>
      </c>
      <c r="D834" s="61">
        <v>167.08500000000001</v>
      </c>
      <c r="E834" s="56">
        <v>42390</v>
      </c>
      <c r="F834" s="52" t="s">
        <v>260</v>
      </c>
      <c r="N834" s="7"/>
      <c r="O834" s="6"/>
      <c r="P834" s="6"/>
    </row>
    <row r="835" spans="1:16">
      <c r="A835" s="7">
        <v>42391</v>
      </c>
      <c r="B835" s="8">
        <v>-69.761901606106477</v>
      </c>
      <c r="C835" s="12">
        <v>-41.761098393893548</v>
      </c>
      <c r="D835" s="61">
        <v>162.93299999999999</v>
      </c>
      <c r="E835" s="56">
        <v>42391</v>
      </c>
      <c r="F835" s="52" t="s">
        <v>261</v>
      </c>
      <c r="N835" s="7"/>
      <c r="O835" s="6"/>
      <c r="P835" s="6"/>
    </row>
    <row r="836" spans="1:16">
      <c r="A836" s="7">
        <v>42394</v>
      </c>
      <c r="B836" s="8">
        <v>-68.059957375046594</v>
      </c>
      <c r="C836" s="12">
        <v>-44.522042624953428</v>
      </c>
      <c r="D836" s="61">
        <v>161.874</v>
      </c>
      <c r="E836" s="56">
        <v>42394</v>
      </c>
      <c r="F836" s="52" t="s">
        <v>129</v>
      </c>
      <c r="N836" s="7"/>
      <c r="O836" s="6"/>
      <c r="P836" s="6"/>
    </row>
    <row r="837" spans="1:16">
      <c r="A837" s="7">
        <v>42395</v>
      </c>
      <c r="B837" s="8">
        <v>-67.936805464503067</v>
      </c>
      <c r="C837" s="12">
        <v>-45.674194535496952</v>
      </c>
      <c r="D837" s="61">
        <v>160.845</v>
      </c>
      <c r="E837" s="56">
        <v>42395</v>
      </c>
      <c r="F837" s="52" t="s">
        <v>290</v>
      </c>
      <c r="N837" s="7"/>
      <c r="O837" s="6"/>
      <c r="P837" s="6"/>
    </row>
    <row r="838" spans="1:16">
      <c r="A838" s="7">
        <v>42396</v>
      </c>
      <c r="B838" s="8">
        <v>-68.895128089254001</v>
      </c>
      <c r="C838" s="12">
        <v>-45.088871910746008</v>
      </c>
      <c r="D838" s="61">
        <v>160.47200000000001</v>
      </c>
      <c r="E838" s="56">
        <v>42396</v>
      </c>
      <c r="F838" s="52" t="s">
        <v>130</v>
      </c>
      <c r="N838" s="7"/>
      <c r="O838" s="6"/>
      <c r="P838" s="6"/>
    </row>
    <row r="839" spans="1:16">
      <c r="A839" s="7">
        <v>42397</v>
      </c>
      <c r="B839" s="8">
        <v>-70.926644079300303</v>
      </c>
      <c r="C839" s="12">
        <v>-42.268355920699719</v>
      </c>
      <c r="D839" s="61">
        <v>161.261</v>
      </c>
      <c r="E839" s="56">
        <v>42397</v>
      </c>
      <c r="F839" s="52" t="s">
        <v>262</v>
      </c>
      <c r="N839" s="7"/>
      <c r="O839" s="6"/>
      <c r="P839" s="6"/>
    </row>
    <row r="840" spans="1:16">
      <c r="A840" s="7">
        <v>42398</v>
      </c>
      <c r="B840" s="8">
        <v>-71.135509401194241</v>
      </c>
      <c r="C840" s="12">
        <v>-41.668490598805789</v>
      </c>
      <c r="D840" s="61">
        <v>161.65199999999999</v>
      </c>
      <c r="E840" s="56">
        <v>42398</v>
      </c>
      <c r="F840" s="52" t="s">
        <v>263</v>
      </c>
      <c r="N840" s="7"/>
      <c r="O840" s="6"/>
      <c r="P840" s="6"/>
    </row>
    <row r="841" spans="1:16">
      <c r="A841" s="7">
        <v>42401</v>
      </c>
      <c r="B841" s="8">
        <v>-70.581811879218947</v>
      </c>
      <c r="C841" s="12">
        <v>-43.712188120781065</v>
      </c>
      <c r="D841" s="61">
        <v>160.16200000000001</v>
      </c>
      <c r="E841" s="56">
        <v>42401</v>
      </c>
      <c r="F841" s="52" t="s">
        <v>133</v>
      </c>
      <c r="N841" s="7"/>
      <c r="O841" s="6"/>
      <c r="P841" s="6"/>
    </row>
    <row r="842" spans="1:16">
      <c r="A842" s="7">
        <v>42402</v>
      </c>
      <c r="B842" s="8">
        <v>-68.516642262837024</v>
      </c>
      <c r="C842" s="12">
        <v>-42.903357737162992</v>
      </c>
      <c r="D842" s="61">
        <v>163.036</v>
      </c>
      <c r="E842" s="56">
        <v>42402</v>
      </c>
      <c r="F842" s="52" t="s">
        <v>134</v>
      </c>
      <c r="N842" s="7"/>
      <c r="O842" s="6"/>
      <c r="P842" s="6"/>
    </row>
    <row r="843" spans="1:16">
      <c r="A843" s="7">
        <v>42403</v>
      </c>
      <c r="B843" s="8">
        <v>-68.545626308907828</v>
      </c>
      <c r="C843" s="12">
        <v>-44.126373691092198</v>
      </c>
      <c r="D843" s="61">
        <v>161.78399999999999</v>
      </c>
      <c r="E843" s="56">
        <v>42403</v>
      </c>
      <c r="F843" s="52" t="s">
        <v>135</v>
      </c>
      <c r="N843" s="7"/>
      <c r="O843" s="6"/>
      <c r="P843" s="6"/>
    </row>
    <row r="844" spans="1:16">
      <c r="A844" s="7">
        <v>42404</v>
      </c>
      <c r="B844" s="8">
        <v>-69.591270551911464</v>
      </c>
      <c r="C844" s="12">
        <v>-43.336729448088562</v>
      </c>
      <c r="D844" s="61">
        <v>161.52799999999999</v>
      </c>
      <c r="E844" s="56">
        <v>42404</v>
      </c>
      <c r="F844" s="52" t="s">
        <v>264</v>
      </c>
      <c r="N844" s="7"/>
      <c r="O844" s="6"/>
      <c r="P844" s="6"/>
    </row>
    <row r="845" spans="1:16">
      <c r="A845" s="7">
        <v>42405</v>
      </c>
      <c r="B845" s="8">
        <v>-69.679327118275154</v>
      </c>
      <c r="C845" s="12">
        <v>-43.248672881724872</v>
      </c>
      <c r="D845" s="61">
        <v>161.52799999999999</v>
      </c>
      <c r="E845" s="56">
        <v>42405</v>
      </c>
      <c r="F845" s="52" t="s">
        <v>265</v>
      </c>
      <c r="N845" s="7"/>
      <c r="O845" s="6"/>
      <c r="P845" s="6"/>
    </row>
    <row r="846" spans="1:16">
      <c r="A846" s="7">
        <v>42408</v>
      </c>
      <c r="B846" s="8">
        <v>-67.277626054609499</v>
      </c>
      <c r="C846" s="12">
        <v>-40.174373945390528</v>
      </c>
      <c r="D846" s="61">
        <v>167.00399999999999</v>
      </c>
      <c r="E846" s="56">
        <v>42408</v>
      </c>
      <c r="F846" s="52" t="s">
        <v>138</v>
      </c>
      <c r="N846" s="7"/>
      <c r="O846" s="6"/>
      <c r="P846" s="6"/>
    </row>
    <row r="847" spans="1:16">
      <c r="A847" s="7">
        <v>42409</v>
      </c>
      <c r="B847" s="8">
        <v>-64.466852550563488</v>
      </c>
      <c r="C847" s="12">
        <v>-42.706147449436543</v>
      </c>
      <c r="D847" s="61">
        <v>167.28299999999999</v>
      </c>
      <c r="E847" s="56">
        <v>42409</v>
      </c>
      <c r="F847" s="52" t="s">
        <v>139</v>
      </c>
      <c r="N847" s="7"/>
      <c r="O847" s="6"/>
      <c r="P847" s="6"/>
    </row>
    <row r="848" spans="1:16">
      <c r="A848" s="7">
        <v>42410</v>
      </c>
      <c r="B848" s="8">
        <v>-64.473461437461964</v>
      </c>
      <c r="C848" s="12">
        <v>-43.820538562538047</v>
      </c>
      <c r="D848" s="61">
        <v>166.16200000000001</v>
      </c>
      <c r="E848" s="56">
        <v>42410</v>
      </c>
      <c r="F848" s="52" t="s">
        <v>140</v>
      </c>
      <c r="N848" s="7"/>
      <c r="O848" s="6"/>
      <c r="P848" s="6"/>
    </row>
    <row r="849" spans="1:16">
      <c r="A849" s="7">
        <v>42411</v>
      </c>
      <c r="B849" s="8">
        <v>-60.868411860579101</v>
      </c>
      <c r="C849" s="12">
        <v>-43.724588139420916</v>
      </c>
      <c r="D849" s="61">
        <v>169.863</v>
      </c>
      <c r="E849" s="56">
        <v>42411</v>
      </c>
      <c r="F849" s="52" t="s">
        <v>266</v>
      </c>
      <c r="N849" s="7"/>
      <c r="O849" s="6"/>
      <c r="P849" s="6"/>
    </row>
    <row r="850" spans="1:16">
      <c r="A850" s="7">
        <v>42412</v>
      </c>
      <c r="B850" s="8">
        <v>-60.803830026865256</v>
      </c>
      <c r="C850" s="12">
        <v>-42.817169973134753</v>
      </c>
      <c r="D850" s="61">
        <v>170.83500000000001</v>
      </c>
      <c r="E850" s="56">
        <v>42412</v>
      </c>
      <c r="F850" s="52" t="s">
        <v>267</v>
      </c>
      <c r="N850" s="7"/>
      <c r="O850" s="6"/>
      <c r="P850" s="6"/>
    </row>
    <row r="851" spans="1:16">
      <c r="A851" s="7">
        <v>42415</v>
      </c>
      <c r="B851" s="8">
        <v>-61.251487014939158</v>
      </c>
      <c r="C851" s="12">
        <v>-43.283512985060867</v>
      </c>
      <c r="D851" s="61">
        <v>169.92099999999999</v>
      </c>
      <c r="E851" s="56">
        <v>42415</v>
      </c>
      <c r="F851" s="52" t="s">
        <v>143</v>
      </c>
      <c r="N851" s="7"/>
      <c r="O851" s="6"/>
      <c r="P851" s="6"/>
    </row>
    <row r="852" spans="1:16">
      <c r="A852" s="7">
        <v>42416</v>
      </c>
      <c r="B852" s="8">
        <v>-61.043025429769813</v>
      </c>
      <c r="C852" s="12">
        <v>-44.128974570230213</v>
      </c>
      <c r="D852" s="61">
        <v>169.28399999999999</v>
      </c>
      <c r="E852" s="56">
        <v>42416</v>
      </c>
      <c r="F852" s="52" t="s">
        <v>144</v>
      </c>
      <c r="N852" s="7"/>
      <c r="O852" s="6"/>
      <c r="P852" s="6"/>
    </row>
    <row r="853" spans="1:16">
      <c r="A853" s="7">
        <v>42417</v>
      </c>
      <c r="B853" s="8">
        <v>-65.223873810465221</v>
      </c>
      <c r="C853" s="12">
        <v>-43.389126189534807</v>
      </c>
      <c r="D853" s="61">
        <v>165.84299999999999</v>
      </c>
      <c r="E853" s="56">
        <v>42417</v>
      </c>
      <c r="F853" s="52" t="s">
        <v>145</v>
      </c>
      <c r="N853" s="7"/>
      <c r="O853" s="6"/>
      <c r="P853" s="6"/>
    </row>
    <row r="854" spans="1:16">
      <c r="A854" s="7">
        <v>42418</v>
      </c>
      <c r="B854" s="8">
        <v>-65.116010638832819</v>
      </c>
      <c r="C854" s="12">
        <v>-43.7509893611672</v>
      </c>
      <c r="D854" s="61">
        <v>165.589</v>
      </c>
      <c r="E854" s="56">
        <v>42418</v>
      </c>
      <c r="F854" s="52" t="s">
        <v>268</v>
      </c>
      <c r="N854" s="7"/>
      <c r="O854" s="6"/>
      <c r="P854" s="6"/>
    </row>
    <row r="855" spans="1:16">
      <c r="A855" s="7">
        <v>42419</v>
      </c>
      <c r="B855" s="8">
        <v>-65.403232489533423</v>
      </c>
      <c r="C855" s="12">
        <v>-45.427767510466595</v>
      </c>
      <c r="D855" s="61">
        <v>163.625</v>
      </c>
      <c r="E855" s="56">
        <v>42419</v>
      </c>
      <c r="F855" s="52" t="s">
        <v>269</v>
      </c>
      <c r="N855" s="7"/>
      <c r="O855" s="6"/>
      <c r="P855" s="6"/>
    </row>
    <row r="856" spans="1:16">
      <c r="A856" s="7">
        <v>42422</v>
      </c>
      <c r="B856" s="8">
        <v>-65.545916225984058</v>
      </c>
      <c r="C856" s="12">
        <v>-43.784083774015954</v>
      </c>
      <c r="D856" s="61">
        <v>165.126</v>
      </c>
      <c r="E856" s="56">
        <v>42422</v>
      </c>
      <c r="F856" s="52" t="s">
        <v>148</v>
      </c>
      <c r="N856" s="7"/>
      <c r="O856" s="6"/>
      <c r="P856" s="6"/>
    </row>
    <row r="857" spans="1:16">
      <c r="A857" s="7">
        <v>42423</v>
      </c>
      <c r="B857" s="8">
        <v>-65.208354133069889</v>
      </c>
      <c r="C857" s="12">
        <v>-44.080645866930126</v>
      </c>
      <c r="D857" s="61">
        <v>165.167</v>
      </c>
      <c r="E857" s="56">
        <v>42423</v>
      </c>
      <c r="F857" s="52" t="s">
        <v>149</v>
      </c>
      <c r="N857" s="7"/>
      <c r="O857" s="6"/>
      <c r="P857" s="6"/>
    </row>
    <row r="858" spans="1:16">
      <c r="A858" s="7">
        <v>42424</v>
      </c>
      <c r="B858" s="8">
        <v>-64.171762241719165</v>
      </c>
      <c r="C858" s="12">
        <v>-45.035237758280857</v>
      </c>
      <c r="D858" s="61">
        <v>165.249</v>
      </c>
      <c r="E858" s="56">
        <v>42424</v>
      </c>
      <c r="F858" s="52" t="s">
        <v>150</v>
      </c>
      <c r="N858" s="7"/>
      <c r="O858" s="6"/>
      <c r="P858" s="6"/>
    </row>
    <row r="859" spans="1:16">
      <c r="A859" s="7">
        <v>42425</v>
      </c>
      <c r="B859" s="8">
        <v>-64.187727243653967</v>
      </c>
      <c r="C859" s="12">
        <v>-44.905272756346051</v>
      </c>
      <c r="D859" s="61">
        <v>165.363</v>
      </c>
      <c r="E859" s="56">
        <v>42425</v>
      </c>
      <c r="F859" s="52" t="s">
        <v>270</v>
      </c>
      <c r="N859" s="7"/>
      <c r="O859" s="6"/>
      <c r="P859" s="6"/>
    </row>
    <row r="860" spans="1:16">
      <c r="A860" s="7">
        <v>42426</v>
      </c>
      <c r="B860" s="8">
        <v>-64.264433270710953</v>
      </c>
      <c r="C860" s="12">
        <v>-44.06556672928906</v>
      </c>
      <c r="D860" s="61">
        <v>166.126</v>
      </c>
      <c r="E860" s="56">
        <v>42426</v>
      </c>
      <c r="F860" s="52" t="s">
        <v>271</v>
      </c>
      <c r="N860" s="7"/>
      <c r="O860" s="6"/>
      <c r="P860" s="6"/>
    </row>
    <row r="861" spans="1:16">
      <c r="A861" s="7">
        <v>42429</v>
      </c>
      <c r="B861" s="8">
        <v>-65.695058770809823</v>
      </c>
      <c r="C861" s="12">
        <v>-44.630941229190199</v>
      </c>
      <c r="D861" s="61">
        <v>164.13</v>
      </c>
      <c r="E861" s="56">
        <v>42429</v>
      </c>
      <c r="F861" s="52" t="s">
        <v>153</v>
      </c>
      <c r="N861" s="7"/>
      <c r="O861" s="6"/>
      <c r="P861" s="6"/>
    </row>
    <row r="862" spans="1:16">
      <c r="A862" s="7">
        <v>42430</v>
      </c>
      <c r="B862" s="8">
        <v>-67.575577764568607</v>
      </c>
      <c r="C862" s="12">
        <v>-45.766422235431406</v>
      </c>
      <c r="D862" s="61">
        <v>161.114</v>
      </c>
      <c r="E862" s="56">
        <v>42430</v>
      </c>
      <c r="F862" s="52" t="s">
        <v>154</v>
      </c>
      <c r="N862" s="7"/>
      <c r="O862" s="6"/>
      <c r="P862" s="6"/>
    </row>
    <row r="863" spans="1:16">
      <c r="A863" s="7">
        <v>42431</v>
      </c>
      <c r="B863" s="8">
        <v>-68.578367286226069</v>
      </c>
      <c r="C863" s="12">
        <v>-44.103632713773948</v>
      </c>
      <c r="D863" s="61">
        <v>161.774</v>
      </c>
      <c r="E863" s="56">
        <v>42431</v>
      </c>
      <c r="F863" s="52" t="s">
        <v>155</v>
      </c>
      <c r="N863" s="7"/>
      <c r="O863" s="6"/>
      <c r="P863" s="6"/>
    </row>
    <row r="864" spans="1:16">
      <c r="A864" s="7">
        <v>42432</v>
      </c>
      <c r="B864" s="8">
        <v>-68.325934190600179</v>
      </c>
      <c r="C864" s="12">
        <v>-41.972065809399851</v>
      </c>
      <c r="D864" s="61">
        <v>164.15799999999999</v>
      </c>
      <c r="E864" s="56">
        <v>42432</v>
      </c>
      <c r="F864" s="52" t="s">
        <v>307</v>
      </c>
      <c r="N864" s="7"/>
      <c r="O864" s="6"/>
      <c r="P864" s="6"/>
    </row>
    <row r="865" spans="1:16">
      <c r="A865" s="7">
        <v>42433</v>
      </c>
      <c r="B865" s="8">
        <v>-68.661266132896003</v>
      </c>
      <c r="C865" s="12">
        <v>-42.077733867104001</v>
      </c>
      <c r="D865" s="61">
        <v>163.71700000000001</v>
      </c>
      <c r="E865" s="56">
        <v>42433</v>
      </c>
      <c r="F865" s="52" t="s">
        <v>272</v>
      </c>
      <c r="N865" s="7"/>
      <c r="O865" s="6"/>
      <c r="P865" s="6"/>
    </row>
    <row r="866" spans="1:16">
      <c r="A866" s="7">
        <v>42436</v>
      </c>
      <c r="B866" s="8">
        <v>-67.559120139860767</v>
      </c>
      <c r="C866" s="12">
        <v>-43.514879860139246</v>
      </c>
      <c r="D866" s="61">
        <v>163.38200000000001</v>
      </c>
      <c r="E866" s="56">
        <v>42436</v>
      </c>
      <c r="F866" s="52" t="s">
        <v>158</v>
      </c>
      <c r="N866" s="7"/>
      <c r="O866" s="6"/>
      <c r="P866" s="6"/>
    </row>
    <row r="867" spans="1:16">
      <c r="A867" s="7">
        <v>42437</v>
      </c>
      <c r="B867" s="8">
        <v>-67.22317042392757</v>
      </c>
      <c r="C867" s="12">
        <v>-43.487829576072443</v>
      </c>
      <c r="D867" s="61">
        <v>163.745</v>
      </c>
      <c r="E867" s="56">
        <v>42437</v>
      </c>
      <c r="F867" s="52" t="s">
        <v>159</v>
      </c>
      <c r="N867" s="7"/>
      <c r="O867" s="6"/>
      <c r="P867" s="6"/>
    </row>
    <row r="868" spans="1:16">
      <c r="A868" s="7">
        <v>42438</v>
      </c>
      <c r="B868" s="8">
        <v>-67.425411884948744</v>
      </c>
      <c r="C868" s="12">
        <v>-43.566588115051275</v>
      </c>
      <c r="D868" s="61">
        <v>163.464</v>
      </c>
      <c r="E868" s="56">
        <v>42438</v>
      </c>
      <c r="F868" s="52" t="s">
        <v>160</v>
      </c>
      <c r="N868" s="7"/>
      <c r="O868" s="6"/>
      <c r="P868" s="6"/>
    </row>
    <row r="869" spans="1:16">
      <c r="A869" s="7">
        <v>42439</v>
      </c>
      <c r="B869" s="8">
        <v>-68.322964887624153</v>
      </c>
      <c r="C869" s="12">
        <v>-43.915035112375875</v>
      </c>
      <c r="D869" s="61">
        <v>162.21799999999999</v>
      </c>
      <c r="E869" s="56">
        <v>42439</v>
      </c>
      <c r="F869" s="52" t="s">
        <v>308</v>
      </c>
      <c r="N869" s="7"/>
      <c r="O869" s="6"/>
      <c r="P869" s="6"/>
    </row>
    <row r="870" spans="1:16">
      <c r="A870" s="7">
        <v>42440</v>
      </c>
      <c r="B870" s="8">
        <v>-71.49948545772429</v>
      </c>
      <c r="C870" s="12">
        <v>-45.006514542275738</v>
      </c>
      <c r="D870" s="61">
        <v>157.94999999999999</v>
      </c>
      <c r="E870" s="56">
        <v>42440</v>
      </c>
      <c r="F870" s="52" t="s">
        <v>273</v>
      </c>
      <c r="N870" s="7"/>
      <c r="O870" s="6"/>
      <c r="P870" s="6"/>
    </row>
    <row r="871" spans="1:16">
      <c r="A871" s="7">
        <v>42443</v>
      </c>
      <c r="B871" s="8">
        <v>-72.830518375825449</v>
      </c>
      <c r="C871" s="12">
        <v>-44.339481624174567</v>
      </c>
      <c r="D871" s="61">
        <v>157.286</v>
      </c>
      <c r="E871" s="56">
        <v>42443</v>
      </c>
      <c r="F871" s="52" t="s">
        <v>163</v>
      </c>
      <c r="N871" s="7"/>
      <c r="O871" s="6"/>
      <c r="P871" s="6"/>
    </row>
    <row r="872" spans="1:16">
      <c r="A872" s="7">
        <v>42444</v>
      </c>
      <c r="B872" s="8">
        <v>-72.022739462416666</v>
      </c>
      <c r="C872" s="12">
        <v>-42.982260537583358</v>
      </c>
      <c r="D872" s="61">
        <v>159.45099999999999</v>
      </c>
      <c r="E872" s="56">
        <v>42444</v>
      </c>
      <c r="F872" s="52" t="s">
        <v>164</v>
      </c>
      <c r="N872" s="7"/>
      <c r="O872" s="6"/>
      <c r="P872" s="6"/>
    </row>
    <row r="873" spans="1:16">
      <c r="A873" s="7">
        <v>42445</v>
      </c>
      <c r="B873" s="8">
        <v>-72.189194594207464</v>
      </c>
      <c r="C873" s="12">
        <v>-43.140805405792548</v>
      </c>
      <c r="D873" s="61">
        <v>159.126</v>
      </c>
      <c r="E873" s="56">
        <v>42445</v>
      </c>
      <c r="F873" s="52" t="s">
        <v>165</v>
      </c>
      <c r="N873" s="7"/>
      <c r="O873" s="6"/>
      <c r="P873" s="6"/>
    </row>
    <row r="874" spans="1:16">
      <c r="A874" s="7">
        <v>42446</v>
      </c>
      <c r="B874" s="8">
        <v>-74.89932693486233</v>
      </c>
      <c r="C874" s="12">
        <v>-45.433673065137697</v>
      </c>
      <c r="D874" s="61">
        <v>154.12299999999999</v>
      </c>
      <c r="E874" s="56">
        <v>42446</v>
      </c>
      <c r="F874" s="52" t="s">
        <v>311</v>
      </c>
      <c r="N874" s="7"/>
      <c r="O874" s="6"/>
      <c r="P874" s="6"/>
    </row>
    <row r="875" spans="1:16">
      <c r="A875" s="7">
        <v>42447</v>
      </c>
      <c r="B875" s="8">
        <v>-75.773152190315585</v>
      </c>
      <c r="C875" s="12">
        <v>-46.39284780968444</v>
      </c>
      <c r="D875" s="61">
        <v>152.29</v>
      </c>
      <c r="E875" s="56">
        <v>42447</v>
      </c>
      <c r="F875" s="52" t="s">
        <v>274</v>
      </c>
      <c r="N875" s="7"/>
      <c r="O875" s="6"/>
      <c r="P875" s="6"/>
    </row>
    <row r="876" spans="1:16">
      <c r="A876" s="7">
        <v>42450</v>
      </c>
      <c r="B876" s="8">
        <v>-73.718000303499025</v>
      </c>
      <c r="C876" s="12">
        <v>-46.084999696501001</v>
      </c>
      <c r="D876" s="61">
        <v>154.65299999999999</v>
      </c>
      <c r="E876" s="56">
        <v>42450</v>
      </c>
      <c r="F876" s="52" t="s">
        <v>168</v>
      </c>
      <c r="N876" s="7"/>
      <c r="O876" s="6"/>
      <c r="P876" s="6"/>
    </row>
    <row r="877" spans="1:16">
      <c r="A877" s="7">
        <v>42451</v>
      </c>
      <c r="B877" s="8">
        <v>-73.366864866678412</v>
      </c>
      <c r="C877" s="12">
        <v>-42.944135133321595</v>
      </c>
      <c r="D877" s="61">
        <v>158.14500000000001</v>
      </c>
      <c r="E877" s="56">
        <v>42451</v>
      </c>
      <c r="F877" s="52" t="s">
        <v>169</v>
      </c>
      <c r="N877" s="7"/>
      <c r="O877" s="6"/>
      <c r="P877" s="6"/>
    </row>
    <row r="878" spans="1:16">
      <c r="A878" s="7">
        <v>42452</v>
      </c>
      <c r="B878" s="8">
        <v>-73.172786523125836</v>
      </c>
      <c r="C878" s="12">
        <v>-44.231213476874188</v>
      </c>
      <c r="D878" s="61">
        <v>157.05199999999999</v>
      </c>
      <c r="E878" s="56">
        <v>42452</v>
      </c>
      <c r="F878" s="52" t="s">
        <v>170</v>
      </c>
      <c r="N878" s="7"/>
      <c r="O878" s="6"/>
      <c r="P878" s="6"/>
    </row>
    <row r="879" spans="1:16">
      <c r="A879" s="7">
        <v>42453</v>
      </c>
      <c r="B879" s="8">
        <v>-72.525780166452137</v>
      </c>
      <c r="C879" s="12">
        <v>-43.528219833547894</v>
      </c>
      <c r="D879" s="61">
        <v>158.40199999999999</v>
      </c>
      <c r="E879" s="56">
        <v>42453</v>
      </c>
      <c r="F879" s="52" t="s">
        <v>294</v>
      </c>
      <c r="N879" s="7"/>
      <c r="O879" s="6"/>
      <c r="P879" s="6"/>
    </row>
    <row r="880" spans="1:16">
      <c r="A880" s="7">
        <v>42454</v>
      </c>
      <c r="B880" s="8">
        <v>-72.256594476883407</v>
      </c>
      <c r="C880" s="12">
        <v>-42.007405523116603</v>
      </c>
      <c r="D880" s="61">
        <v>160.19200000000001</v>
      </c>
      <c r="E880" s="56">
        <v>42454</v>
      </c>
      <c r="F880" s="52" t="s">
        <v>275</v>
      </c>
      <c r="N880" s="7"/>
      <c r="O880" s="6"/>
      <c r="P880" s="6"/>
    </row>
    <row r="881" spans="1:16">
      <c r="A881" s="7">
        <v>42457</v>
      </c>
      <c r="B881" s="8">
        <v>-72.290406994126698</v>
      </c>
      <c r="C881" s="12">
        <v>-41.877593005873308</v>
      </c>
      <c r="D881" s="61">
        <v>160.28800000000001</v>
      </c>
      <c r="E881" s="56">
        <v>42457</v>
      </c>
      <c r="F881" s="52" t="s">
        <v>173</v>
      </c>
      <c r="N881" s="7"/>
      <c r="O881" s="6"/>
      <c r="P881" s="6"/>
    </row>
    <row r="882" spans="1:16">
      <c r="A882" s="7">
        <v>42458</v>
      </c>
      <c r="B882" s="8">
        <v>-73.187822946930908</v>
      </c>
      <c r="C882" s="12">
        <v>-49.220177053069108</v>
      </c>
      <c r="D882" s="61">
        <v>152.048</v>
      </c>
      <c r="E882" s="56">
        <v>42458</v>
      </c>
      <c r="F882" s="52" t="s">
        <v>174</v>
      </c>
      <c r="N882" s="7"/>
      <c r="O882" s="6"/>
      <c r="P882" s="6"/>
    </row>
    <row r="883" spans="1:16">
      <c r="A883" s="7">
        <v>42459</v>
      </c>
      <c r="B883" s="8">
        <v>-74.422753744591773</v>
      </c>
      <c r="C883" s="12">
        <v>-48.978246255408237</v>
      </c>
      <c r="D883" s="61">
        <v>151.05500000000001</v>
      </c>
      <c r="E883" s="56">
        <v>42459</v>
      </c>
      <c r="F883" s="52" t="s">
        <v>175</v>
      </c>
      <c r="N883" s="7"/>
      <c r="O883" s="6"/>
      <c r="P883" s="6"/>
    </row>
    <row r="884" spans="1:16">
      <c r="A884" s="7">
        <v>42460</v>
      </c>
      <c r="B884" s="8">
        <v>-74.975463816257133</v>
      </c>
      <c r="C884" s="12">
        <v>-46.850536183742889</v>
      </c>
      <c r="D884" s="61">
        <v>152.63</v>
      </c>
      <c r="E884" s="56">
        <v>42460</v>
      </c>
      <c r="F884" s="52" t="s">
        <v>295</v>
      </c>
      <c r="N884" s="7"/>
      <c r="O884" s="6"/>
      <c r="P884" s="6"/>
    </row>
    <row r="885" spans="1:16">
      <c r="A885" s="7">
        <v>42461</v>
      </c>
      <c r="B885" s="8">
        <v>-74.32223846534535</v>
      </c>
      <c r="C885" s="12">
        <v>-47.004761534654676</v>
      </c>
      <c r="D885" s="61">
        <v>153.12899999999999</v>
      </c>
      <c r="E885" s="56">
        <v>42461</v>
      </c>
      <c r="F885" s="52" t="s">
        <v>276</v>
      </c>
      <c r="N885" s="7"/>
      <c r="O885" s="6"/>
      <c r="P885" s="6"/>
    </row>
    <row r="886" spans="1:16">
      <c r="A886" s="7">
        <v>42464</v>
      </c>
      <c r="B886" s="8">
        <v>-74.421291676112986</v>
      </c>
      <c r="C886" s="12">
        <v>-48.034708323887031</v>
      </c>
      <c r="D886" s="61">
        <v>152</v>
      </c>
      <c r="E886" s="56">
        <v>42464</v>
      </c>
      <c r="F886" s="52" t="s">
        <v>178</v>
      </c>
      <c r="N886" s="7"/>
      <c r="O886" s="6"/>
      <c r="P886" s="6"/>
    </row>
    <row r="887" spans="1:16">
      <c r="A887" s="7">
        <v>42465</v>
      </c>
      <c r="B887" s="8">
        <v>-73.632293195865628</v>
      </c>
      <c r="C887" s="12">
        <v>-48.140706804134396</v>
      </c>
      <c r="D887" s="61">
        <v>152.68299999999999</v>
      </c>
      <c r="E887" s="56">
        <v>42465</v>
      </c>
      <c r="F887" s="52" t="s">
        <v>179</v>
      </c>
      <c r="N887" s="7"/>
      <c r="O887" s="6"/>
      <c r="P887" s="6"/>
    </row>
    <row r="888" spans="1:16">
      <c r="A888" s="7">
        <v>42466</v>
      </c>
      <c r="B888" s="8">
        <v>-73.524360394023375</v>
      </c>
      <c r="C888" s="12">
        <v>-48.504639605976649</v>
      </c>
      <c r="D888" s="61">
        <v>152.42699999999999</v>
      </c>
      <c r="E888" s="56">
        <v>42466</v>
      </c>
      <c r="F888" s="52" t="s">
        <v>180</v>
      </c>
      <c r="N888" s="7"/>
      <c r="O888" s="6"/>
      <c r="P888" s="6"/>
    </row>
    <row r="889" spans="1:16">
      <c r="A889" s="7">
        <v>42467</v>
      </c>
      <c r="B889" s="8">
        <v>-72.7030613492214</v>
      </c>
      <c r="C889" s="12">
        <v>-48.006938650778608</v>
      </c>
      <c r="D889" s="61">
        <v>153.74600000000001</v>
      </c>
      <c r="E889" s="56">
        <v>42467</v>
      </c>
      <c r="F889" s="52" t="s">
        <v>296</v>
      </c>
      <c r="N889" s="7"/>
      <c r="O889" s="6"/>
      <c r="P889" s="6"/>
    </row>
    <row r="890" spans="1:16">
      <c r="A890" s="7">
        <v>42468</v>
      </c>
      <c r="B890" s="8">
        <v>-72.854828812437063</v>
      </c>
      <c r="C890" s="12">
        <v>-48.299171187562962</v>
      </c>
      <c r="D890" s="61">
        <v>153.30199999999999</v>
      </c>
      <c r="E890" s="56">
        <v>42468</v>
      </c>
      <c r="F890" s="52" t="s">
        <v>277</v>
      </c>
      <c r="N890" s="7"/>
      <c r="O890" s="6"/>
      <c r="P890" s="6"/>
    </row>
    <row r="891" spans="1:16">
      <c r="A891" s="7">
        <v>42471</v>
      </c>
      <c r="B891" s="8">
        <v>-74.023457116850381</v>
      </c>
      <c r="C891" s="12">
        <v>-48.12754288314963</v>
      </c>
      <c r="D891" s="61">
        <v>152.30500000000001</v>
      </c>
      <c r="E891" s="56">
        <v>42471</v>
      </c>
      <c r="F891" s="52" t="s">
        <v>183</v>
      </c>
      <c r="N891" s="7"/>
      <c r="O891" s="6"/>
      <c r="P891" s="6"/>
    </row>
    <row r="892" spans="1:16">
      <c r="A892" s="7">
        <v>42472</v>
      </c>
      <c r="B892" s="8">
        <v>-74.255941796321537</v>
      </c>
      <c r="C892" s="12">
        <v>-48.524058203678493</v>
      </c>
      <c r="D892" s="61">
        <v>151.67599999999999</v>
      </c>
      <c r="E892" s="56">
        <v>42472</v>
      </c>
      <c r="F892" s="52" t="s">
        <v>184</v>
      </c>
      <c r="N892" s="7"/>
      <c r="O892" s="6"/>
      <c r="P892" s="6"/>
    </row>
    <row r="893" spans="1:16">
      <c r="A893" s="7">
        <v>42473</v>
      </c>
      <c r="B893" s="8">
        <v>-74.483309602430296</v>
      </c>
      <c r="C893" s="12">
        <v>-48.240690397569722</v>
      </c>
      <c r="D893" s="61">
        <v>151.732</v>
      </c>
      <c r="E893" s="56">
        <v>42473</v>
      </c>
      <c r="F893" s="52" t="s">
        <v>185</v>
      </c>
      <c r="N893" s="7"/>
      <c r="O893" s="6"/>
      <c r="P893" s="6"/>
    </row>
    <row r="894" spans="1:16">
      <c r="A894" s="7">
        <v>42474</v>
      </c>
      <c r="B894" s="8">
        <v>-74.389021490589016</v>
      </c>
      <c r="C894" s="12">
        <v>-47.855978509410988</v>
      </c>
      <c r="D894" s="61">
        <v>152.21100000000001</v>
      </c>
      <c r="E894" s="56">
        <v>42474</v>
      </c>
      <c r="F894" s="52" t="s">
        <v>297</v>
      </c>
      <c r="N894" s="7"/>
      <c r="O894" s="6"/>
      <c r="P894" s="6"/>
    </row>
    <row r="895" spans="1:16">
      <c r="A895" s="7">
        <v>42475</v>
      </c>
      <c r="B895" s="8">
        <v>-74.255351720897323</v>
      </c>
      <c r="C895" s="12">
        <v>-45.858648279102681</v>
      </c>
      <c r="D895" s="61">
        <v>154.34200000000001</v>
      </c>
      <c r="E895" s="56">
        <v>42475</v>
      </c>
      <c r="F895" s="52" t="s">
        <v>278</v>
      </c>
      <c r="N895" s="7"/>
      <c r="O895" s="6"/>
      <c r="P895" s="6"/>
    </row>
    <row r="896" spans="1:16">
      <c r="A896" s="7">
        <v>42478</v>
      </c>
      <c r="B896" s="8">
        <v>-74.813310853076246</v>
      </c>
      <c r="C896" s="12">
        <v>-47.042689146923777</v>
      </c>
      <c r="D896" s="61">
        <v>152.6</v>
      </c>
      <c r="E896" s="56">
        <v>42478</v>
      </c>
      <c r="F896" s="52" t="s">
        <v>188</v>
      </c>
      <c r="N896" s="7"/>
      <c r="O896" s="6"/>
      <c r="P896" s="6"/>
    </row>
    <row r="897" spans="1:16">
      <c r="A897" s="7">
        <v>42479</v>
      </c>
      <c r="B897" s="8">
        <v>-75.809873311676114</v>
      </c>
      <c r="C897" s="12">
        <v>-48.531126688323894</v>
      </c>
      <c r="D897" s="61">
        <v>150.11500000000001</v>
      </c>
      <c r="E897" s="56">
        <v>42479</v>
      </c>
      <c r="F897" s="52" t="s">
        <v>189</v>
      </c>
      <c r="N897" s="7"/>
      <c r="O897" s="6"/>
      <c r="P897" s="6"/>
    </row>
    <row r="898" spans="1:16">
      <c r="A898" s="7">
        <v>42480</v>
      </c>
      <c r="B898" s="8">
        <v>-76.639471018602478</v>
      </c>
      <c r="C898" s="12">
        <v>-49.394528981397542</v>
      </c>
      <c r="D898" s="61">
        <v>148.422</v>
      </c>
      <c r="E898" s="56">
        <v>42480</v>
      </c>
      <c r="F898" s="52" t="s">
        <v>190</v>
      </c>
      <c r="N898" s="7"/>
      <c r="O898" s="6"/>
      <c r="P898" s="6"/>
    </row>
    <row r="899" spans="1:16">
      <c r="A899" s="7">
        <v>42481</v>
      </c>
      <c r="B899" s="8">
        <v>-77.227302879049574</v>
      </c>
      <c r="C899" s="12">
        <v>-49.838697120950457</v>
      </c>
      <c r="D899" s="61">
        <v>147.38999999999999</v>
      </c>
      <c r="E899" s="56">
        <v>42481</v>
      </c>
      <c r="F899" s="52" t="s">
        <v>298</v>
      </c>
      <c r="N899" s="7"/>
      <c r="O899" s="6"/>
      <c r="P899" s="6"/>
    </row>
    <row r="900" spans="1:16">
      <c r="A900" s="7">
        <v>42482</v>
      </c>
      <c r="B900" s="8">
        <v>-76.702580770331252</v>
      </c>
      <c r="C900" s="12">
        <v>-48.762419229668751</v>
      </c>
      <c r="D900" s="61">
        <v>148.99100000000001</v>
      </c>
      <c r="E900" s="56">
        <v>42482</v>
      </c>
      <c r="F900" s="52" t="s">
        <v>279</v>
      </c>
      <c r="N900" s="7"/>
      <c r="O900" s="6"/>
      <c r="P900" s="6"/>
    </row>
    <row r="901" spans="1:16">
      <c r="A901" s="7">
        <v>42485</v>
      </c>
      <c r="B901" s="8">
        <v>-77.183553337851919</v>
      </c>
      <c r="C901" s="12">
        <v>-52.018446662148108</v>
      </c>
      <c r="D901" s="61">
        <v>145.25399999999999</v>
      </c>
      <c r="E901" s="56">
        <v>42485</v>
      </c>
      <c r="F901" s="52" t="s">
        <v>193</v>
      </c>
      <c r="N901" s="7"/>
      <c r="O901" s="6"/>
      <c r="P901" s="6"/>
    </row>
    <row r="902" spans="1:16">
      <c r="A902" s="7">
        <v>42486</v>
      </c>
      <c r="B902" s="8">
        <v>-77.860949078469417</v>
      </c>
      <c r="C902" s="12">
        <v>-53.241050921530586</v>
      </c>
      <c r="D902" s="61">
        <v>143.35400000000001</v>
      </c>
      <c r="E902" s="56">
        <v>42486</v>
      </c>
      <c r="F902" s="52" t="s">
        <v>194</v>
      </c>
      <c r="N902" s="7"/>
      <c r="O902" s="6"/>
      <c r="P902" s="6"/>
    </row>
    <row r="903" spans="1:16">
      <c r="A903" s="7">
        <v>42487</v>
      </c>
      <c r="B903" s="8">
        <v>-78.201669323057928</v>
      </c>
      <c r="C903" s="12">
        <v>-53.506330676942099</v>
      </c>
      <c r="D903" s="61">
        <v>142.74799999999999</v>
      </c>
      <c r="E903" s="56">
        <v>42487</v>
      </c>
      <c r="F903" s="52" t="s">
        <v>195</v>
      </c>
      <c r="N903" s="7"/>
      <c r="O903" s="6"/>
      <c r="P903" s="6"/>
    </row>
    <row r="904" spans="1:16">
      <c r="A904" s="7">
        <v>42488</v>
      </c>
      <c r="B904" s="8">
        <v>-78.197688107435624</v>
      </c>
      <c r="C904" s="12">
        <v>-52.262311892564384</v>
      </c>
      <c r="D904" s="61">
        <v>143.99600000000001</v>
      </c>
      <c r="E904" s="56">
        <v>42488</v>
      </c>
      <c r="F904" s="52" t="s">
        <v>299</v>
      </c>
      <c r="N904" s="7"/>
      <c r="O904" s="6"/>
      <c r="P904" s="6"/>
    </row>
    <row r="905" spans="1:16">
      <c r="A905" s="7">
        <v>42489</v>
      </c>
      <c r="B905" s="8">
        <v>-77.802246158982513</v>
      </c>
      <c r="C905" s="12">
        <v>-51.915753841017505</v>
      </c>
      <c r="D905" s="61">
        <v>144.738</v>
      </c>
      <c r="E905" s="56">
        <v>42489</v>
      </c>
      <c r="F905" s="52" t="s">
        <v>280</v>
      </c>
      <c r="N905" s="7"/>
      <c r="O905" s="6"/>
      <c r="P905" s="6"/>
    </row>
    <row r="906" spans="1:16">
      <c r="A906" s="7">
        <v>42492</v>
      </c>
      <c r="B906" s="8">
        <v>-77.909326067651534</v>
      </c>
      <c r="C906" s="12">
        <v>-51.946673932348489</v>
      </c>
      <c r="D906" s="61">
        <v>144.6</v>
      </c>
      <c r="E906" s="56">
        <v>42492</v>
      </c>
      <c r="F906" s="52" t="s">
        <v>366</v>
      </c>
      <c r="N906" s="7"/>
      <c r="O906" s="6"/>
      <c r="P906" s="6"/>
    </row>
    <row r="907" spans="1:16">
      <c r="A907" s="7">
        <v>42493</v>
      </c>
      <c r="B907" s="8">
        <v>-76.303126590882016</v>
      </c>
      <c r="C907" s="12">
        <v>-51.665873409118007</v>
      </c>
      <c r="D907" s="61">
        <v>146.48699999999999</v>
      </c>
      <c r="E907" s="56">
        <v>42493</v>
      </c>
      <c r="F907" s="52" t="s">
        <v>367</v>
      </c>
      <c r="N907" s="7"/>
      <c r="O907" s="6"/>
      <c r="P907" s="6"/>
    </row>
    <row r="908" spans="1:16">
      <c r="A908" s="7">
        <v>42494</v>
      </c>
      <c r="B908" s="8">
        <v>-75.737820907959986</v>
      </c>
      <c r="C908" s="12">
        <v>-51.021179092040029</v>
      </c>
      <c r="D908" s="61">
        <v>147.697</v>
      </c>
      <c r="E908" s="56">
        <v>42494</v>
      </c>
      <c r="F908" s="52" t="s">
        <v>433</v>
      </c>
      <c r="N908" s="7"/>
      <c r="O908" s="6"/>
      <c r="P908" s="6"/>
    </row>
    <row r="909" spans="1:16">
      <c r="A909" s="7">
        <v>42495</v>
      </c>
      <c r="B909" s="8">
        <v>-75.86732471692855</v>
      </c>
      <c r="C909" s="12">
        <v>-50.346675283071477</v>
      </c>
      <c r="D909" s="61">
        <v>148.24199999999999</v>
      </c>
      <c r="E909" s="56">
        <v>42495</v>
      </c>
      <c r="F909" s="52" t="s">
        <v>434</v>
      </c>
      <c r="N909" s="7"/>
      <c r="O909" s="6"/>
      <c r="P909" s="6"/>
    </row>
    <row r="910" spans="1:16">
      <c r="A910" s="7">
        <v>42496</v>
      </c>
      <c r="B910" s="8">
        <v>-75.783454912754905</v>
      </c>
      <c r="C910" s="12">
        <v>-50.699545087245099</v>
      </c>
      <c r="D910" s="61">
        <v>147.97300000000001</v>
      </c>
      <c r="E910" s="56">
        <v>42496</v>
      </c>
      <c r="F910" s="52" t="s">
        <v>368</v>
      </c>
      <c r="N910" s="7"/>
      <c r="O910" s="6"/>
      <c r="P910" s="6"/>
    </row>
    <row r="911" spans="1:16">
      <c r="A911" s="7">
        <v>42499</v>
      </c>
      <c r="B911" s="8">
        <v>-75.641827220098151</v>
      </c>
      <c r="C911" s="12">
        <v>-49.858172779901878</v>
      </c>
      <c r="D911" s="61">
        <v>148.95599999999999</v>
      </c>
      <c r="E911" s="56">
        <v>42499</v>
      </c>
      <c r="F911" s="52" t="s">
        <v>371</v>
      </c>
      <c r="N911" s="7"/>
      <c r="O911" s="6"/>
      <c r="P911" s="6"/>
    </row>
    <row r="912" spans="1:16">
      <c r="A912" s="7">
        <v>42500</v>
      </c>
      <c r="B912" s="8">
        <v>-75.740180366050424</v>
      </c>
      <c r="C912" s="12">
        <v>-50.173819633949591</v>
      </c>
      <c r="D912" s="61">
        <v>148.542</v>
      </c>
      <c r="E912" s="56">
        <v>42500</v>
      </c>
      <c r="F912" s="52" t="s">
        <v>372</v>
      </c>
      <c r="N912" s="7"/>
      <c r="O912" s="6"/>
      <c r="P912" s="6"/>
    </row>
    <row r="913" spans="1:16">
      <c r="A913" s="7">
        <v>42501</v>
      </c>
      <c r="B913" s="8">
        <v>-76.146281403742194</v>
      </c>
      <c r="C913" s="12">
        <v>-49.767718596257822</v>
      </c>
      <c r="D913" s="61">
        <v>148.542</v>
      </c>
      <c r="E913" s="56">
        <v>42501</v>
      </c>
      <c r="F913" s="52" t="s">
        <v>435</v>
      </c>
      <c r="N913" s="7"/>
      <c r="O913" s="6"/>
      <c r="P913" s="6"/>
    </row>
    <row r="914" spans="1:16">
      <c r="A914" s="7">
        <v>42502</v>
      </c>
      <c r="B914" s="8">
        <v>-76.242724845748114</v>
      </c>
      <c r="C914" s="12">
        <v>-51.216275154251889</v>
      </c>
      <c r="D914" s="61">
        <v>146.99700000000001</v>
      </c>
      <c r="E914" s="56">
        <v>42502</v>
      </c>
      <c r="F914" s="52" t="s">
        <v>436</v>
      </c>
      <c r="N914" s="7"/>
      <c r="O914" s="6"/>
      <c r="P914" s="6"/>
    </row>
    <row r="915" spans="1:16">
      <c r="A915" s="7">
        <v>42503</v>
      </c>
      <c r="B915" s="8">
        <v>-77.236801380856633</v>
      </c>
      <c r="C915" s="12">
        <v>-51.471198619143394</v>
      </c>
      <c r="D915" s="61">
        <v>145.74799999999999</v>
      </c>
      <c r="E915" s="56">
        <v>42503</v>
      </c>
      <c r="F915" s="52" t="s">
        <v>373</v>
      </c>
      <c r="N915" s="7"/>
      <c r="O915" s="6"/>
      <c r="P915" s="6"/>
    </row>
    <row r="916" spans="1:16">
      <c r="A916" s="7">
        <v>42505</v>
      </c>
      <c r="B916" s="8">
        <v>-77.236801380856633</v>
      </c>
      <c r="C916" s="12">
        <v>-51.471198619143394</v>
      </c>
      <c r="D916" s="61">
        <v>145.74799999999999</v>
      </c>
      <c r="E916" s="56">
        <v>42505</v>
      </c>
      <c r="F916" s="52" t="s">
        <v>375</v>
      </c>
      <c r="N916" s="7"/>
      <c r="O916" s="6"/>
      <c r="P916" s="6"/>
    </row>
    <row r="917" spans="1:16">
      <c r="A917" s="7">
        <v>42506</v>
      </c>
      <c r="B917" s="8">
        <v>-77.023254027393534</v>
      </c>
      <c r="C917" s="12">
        <v>-50.442745972606474</v>
      </c>
      <c r="D917" s="61">
        <v>146.99</v>
      </c>
      <c r="E917" s="56">
        <v>42506</v>
      </c>
      <c r="F917" s="52" t="s">
        <v>376</v>
      </c>
      <c r="N917" s="7"/>
      <c r="O917" s="6"/>
      <c r="P917" s="6"/>
    </row>
    <row r="918" spans="1:16">
      <c r="A918" s="7">
        <v>42507</v>
      </c>
      <c r="B918" s="8">
        <v>-77.263272732132094</v>
      </c>
      <c r="C918" s="12">
        <v>-50.532727267867926</v>
      </c>
      <c r="D918" s="61">
        <v>146.66</v>
      </c>
      <c r="E918" s="56">
        <v>42507</v>
      </c>
      <c r="F918" s="52" t="s">
        <v>377</v>
      </c>
      <c r="N918" s="7"/>
      <c r="O918" s="6"/>
      <c r="P918" s="6"/>
    </row>
    <row r="919" spans="1:16">
      <c r="A919" s="7">
        <v>42508</v>
      </c>
      <c r="B919" s="8">
        <v>-76.707521635809741</v>
      </c>
      <c r="C919" s="12">
        <v>-51.08847836419028</v>
      </c>
      <c r="D919" s="61">
        <v>146.66</v>
      </c>
      <c r="E919" s="56">
        <v>42508</v>
      </c>
      <c r="F919" s="52" t="s">
        <v>437</v>
      </c>
      <c r="N919" s="7"/>
      <c r="O919" s="6"/>
      <c r="P919" s="6"/>
    </row>
    <row r="920" spans="1:16">
      <c r="A920" s="7">
        <v>42509</v>
      </c>
      <c r="B920" s="8">
        <v>-76.241363954763813</v>
      </c>
      <c r="C920" s="12">
        <v>-50.710636045236214</v>
      </c>
      <c r="D920" s="61">
        <v>147.50399999999999</v>
      </c>
      <c r="E920" s="56">
        <v>42509</v>
      </c>
      <c r="F920" s="52" t="s">
        <v>438</v>
      </c>
      <c r="N920" s="7"/>
      <c r="O920" s="6"/>
      <c r="P920" s="6"/>
    </row>
    <row r="921" spans="1:16">
      <c r="A921" s="7">
        <v>42510</v>
      </c>
      <c r="B921" s="8">
        <v>-76.714143245022001</v>
      </c>
      <c r="C921" s="12">
        <v>-50.926856754978019</v>
      </c>
      <c r="D921" s="61">
        <v>146.815</v>
      </c>
      <c r="E921" s="56">
        <v>42510</v>
      </c>
      <c r="F921" s="52" t="s">
        <v>378</v>
      </c>
      <c r="N921" s="7"/>
      <c r="O921" s="6"/>
      <c r="P921" s="6"/>
    </row>
    <row r="922" spans="1:16">
      <c r="A922" s="7">
        <v>42513</v>
      </c>
      <c r="B922" s="8">
        <v>-77.461942832238179</v>
      </c>
      <c r="C922" s="12">
        <v>-52.805057167761845</v>
      </c>
      <c r="D922" s="61">
        <v>144.18899999999999</v>
      </c>
      <c r="E922" s="56">
        <v>42513</v>
      </c>
      <c r="F922" s="52" t="s">
        <v>381</v>
      </c>
      <c r="N922" s="7"/>
      <c r="O922" s="6"/>
      <c r="P922" s="6"/>
    </row>
    <row r="923" spans="1:16">
      <c r="A923" s="7">
        <v>42514</v>
      </c>
      <c r="B923" s="8">
        <v>-77.415302589834681</v>
      </c>
      <c r="C923" s="12">
        <v>-52.992697410165334</v>
      </c>
      <c r="D923" s="61">
        <v>144.048</v>
      </c>
      <c r="E923" s="56">
        <v>42514</v>
      </c>
      <c r="F923" s="52" t="s">
        <v>382</v>
      </c>
      <c r="N923" s="7"/>
      <c r="O923" s="6"/>
      <c r="P923" s="6"/>
    </row>
    <row r="924" spans="1:16">
      <c r="A924" s="7">
        <v>42515</v>
      </c>
      <c r="B924" s="8">
        <v>-77.776619162510968</v>
      </c>
      <c r="C924" s="12">
        <v>-52.61038083748906</v>
      </c>
      <c r="D924" s="61">
        <v>144.06899999999999</v>
      </c>
      <c r="E924" s="56">
        <v>42515</v>
      </c>
      <c r="F924" s="52" t="s">
        <v>451</v>
      </c>
      <c r="N924" s="7"/>
      <c r="O924" s="6"/>
      <c r="P924" s="6"/>
    </row>
    <row r="925" spans="1:16">
      <c r="A925" s="7">
        <v>42516</v>
      </c>
      <c r="B925" s="8">
        <v>-78.31075934554238</v>
      </c>
      <c r="C925" s="12">
        <v>-52.519240654457633</v>
      </c>
      <c r="D925" s="61">
        <v>143.626</v>
      </c>
      <c r="E925" s="56">
        <v>42516</v>
      </c>
      <c r="F925" s="52" t="s">
        <v>439</v>
      </c>
      <c r="N925" s="7"/>
      <c r="O925" s="6"/>
      <c r="P925" s="6"/>
    </row>
    <row r="926" spans="1:16">
      <c r="A926" s="7">
        <v>42517</v>
      </c>
      <c r="B926" s="8">
        <v>-78.21465092006477</v>
      </c>
      <c r="C926" s="12">
        <v>-52.090349079935237</v>
      </c>
      <c r="D926" s="61">
        <v>144.15100000000001</v>
      </c>
      <c r="E926" s="56">
        <v>42517</v>
      </c>
      <c r="F926" s="52" t="s">
        <v>383</v>
      </c>
      <c r="N926" s="7"/>
      <c r="O926" s="6"/>
      <c r="P926" s="6"/>
    </row>
    <row r="927" spans="1:16">
      <c r="A927" s="7">
        <v>42520</v>
      </c>
      <c r="B927" s="8">
        <v>-78.574612829962518</v>
      </c>
      <c r="C927" s="12">
        <v>-52.201387170037492</v>
      </c>
      <c r="D927" s="61">
        <v>143.68</v>
      </c>
      <c r="E927" s="56">
        <v>42520</v>
      </c>
      <c r="F927" s="52" t="s">
        <v>386</v>
      </c>
      <c r="N927" s="7"/>
      <c r="O927" s="6"/>
      <c r="P927" s="6"/>
    </row>
    <row r="928" spans="1:16">
      <c r="A928" s="7">
        <v>42521</v>
      </c>
      <c r="B928" s="8">
        <v>-78.527870242712936</v>
      </c>
      <c r="C928" s="12">
        <v>-53.14812975728708</v>
      </c>
      <c r="D928" s="61">
        <v>142.78</v>
      </c>
      <c r="E928" s="56">
        <v>42521</v>
      </c>
      <c r="F928" s="52" t="s">
        <v>387</v>
      </c>
      <c r="N928" s="7"/>
      <c r="O928" s="6"/>
      <c r="P928" s="6"/>
    </row>
    <row r="929" spans="1:16">
      <c r="A929" s="7">
        <v>42522</v>
      </c>
      <c r="B929" s="8">
        <v>-78.694954150082395</v>
      </c>
      <c r="C929" s="12">
        <v>-54.054045849917628</v>
      </c>
      <c r="D929" s="61">
        <v>141.70699999999999</v>
      </c>
      <c r="E929" s="56">
        <v>42522</v>
      </c>
      <c r="F929" s="52" t="s">
        <v>452</v>
      </c>
      <c r="N929" s="7"/>
      <c r="O929" s="6"/>
      <c r="P929" s="6"/>
    </row>
    <row r="930" spans="1:16">
      <c r="A930" s="7">
        <v>42523</v>
      </c>
      <c r="B930" s="8">
        <v>-79.085297125466838</v>
      </c>
      <c r="C930" s="12">
        <v>-53.460702874533183</v>
      </c>
      <c r="D930" s="61">
        <v>141.91</v>
      </c>
      <c r="E930" s="56">
        <v>42523</v>
      </c>
      <c r="F930" s="52" t="s">
        <v>440</v>
      </c>
      <c r="N930" s="7"/>
      <c r="O930" s="6"/>
      <c r="P930" s="6"/>
    </row>
    <row r="931" spans="1:16">
      <c r="A931" s="7">
        <v>42524</v>
      </c>
      <c r="B931" s="8">
        <v>-80.803308434963952</v>
      </c>
      <c r="C931" s="12">
        <v>-53.02069156503606</v>
      </c>
      <c r="D931" s="61">
        <v>140.63200000000001</v>
      </c>
      <c r="E931" s="56">
        <v>42524</v>
      </c>
      <c r="F931" s="52" t="s">
        <v>388</v>
      </c>
      <c r="N931" s="7"/>
      <c r="O931" s="6"/>
      <c r="P931" s="6"/>
    </row>
    <row r="932" spans="1:16">
      <c r="A932" s="7">
        <v>42527</v>
      </c>
      <c r="B932" s="8">
        <v>-81.188791748798025</v>
      </c>
      <c r="C932" s="12">
        <v>-52.277208251201984</v>
      </c>
      <c r="D932" s="61">
        <v>140.99</v>
      </c>
      <c r="E932" s="56">
        <v>42527</v>
      </c>
      <c r="F932" s="52" t="s">
        <v>391</v>
      </c>
      <c r="N932" s="7"/>
      <c r="O932" s="6"/>
      <c r="P932" s="6"/>
    </row>
    <row r="933" spans="1:16">
      <c r="A933" s="7">
        <v>42528</v>
      </c>
      <c r="B933" s="8">
        <v>-82.616561964372806</v>
      </c>
      <c r="C933" s="12">
        <v>-53.59143803562722</v>
      </c>
      <c r="D933" s="61">
        <v>138.24799999999999</v>
      </c>
      <c r="E933" s="56">
        <v>42528</v>
      </c>
      <c r="F933" s="52" t="s">
        <v>392</v>
      </c>
      <c r="N933" s="7"/>
      <c r="O933" s="6"/>
      <c r="P933" s="6"/>
    </row>
    <row r="934" spans="1:16">
      <c r="A934" s="7">
        <v>42529</v>
      </c>
      <c r="B934" s="8">
        <v>-83.166678779267642</v>
      </c>
      <c r="C934" s="12">
        <v>-53.885321220732379</v>
      </c>
      <c r="D934" s="61">
        <v>137.404</v>
      </c>
      <c r="E934" s="56">
        <v>42529</v>
      </c>
      <c r="F934" s="52" t="s">
        <v>453</v>
      </c>
      <c r="N934" s="7"/>
      <c r="O934" s="6"/>
      <c r="P934" s="6"/>
    </row>
    <row r="935" spans="1:16">
      <c r="A935" s="7">
        <v>42530</v>
      </c>
      <c r="B935" s="8">
        <v>-82.213058803914834</v>
      </c>
      <c r="C935" s="12">
        <v>-50.506941196085194</v>
      </c>
      <c r="D935" s="61">
        <v>141.73599999999999</v>
      </c>
      <c r="E935" s="56">
        <v>42530</v>
      </c>
      <c r="F935" s="52" t="s">
        <v>441</v>
      </c>
      <c r="N935" s="7"/>
      <c r="O935" s="6"/>
      <c r="P935" s="6"/>
    </row>
    <row r="936" spans="1:16">
      <c r="A936" s="7">
        <v>42531</v>
      </c>
      <c r="B936" s="8">
        <v>-80.982001784966371</v>
      </c>
      <c r="C936" s="12">
        <v>-50.335998215033641</v>
      </c>
      <c r="D936" s="61">
        <v>143.13800000000001</v>
      </c>
      <c r="E936" s="56">
        <v>42531</v>
      </c>
      <c r="F936" s="52" t="s">
        <v>393</v>
      </c>
      <c r="N936" s="7"/>
      <c r="O936" s="6"/>
      <c r="P936" s="6"/>
    </row>
    <row r="937" spans="1:16">
      <c r="A937" s="7">
        <v>42534</v>
      </c>
      <c r="B937" s="8">
        <v>-78.508005680568175</v>
      </c>
      <c r="C937" s="12">
        <v>-48.415994319431832</v>
      </c>
      <c r="D937" s="61">
        <v>147.53200000000001</v>
      </c>
      <c r="E937" s="56">
        <v>42534</v>
      </c>
      <c r="F937" s="52" t="s">
        <v>396</v>
      </c>
      <c r="N937" s="7"/>
      <c r="O937" s="6"/>
      <c r="P937" s="6"/>
    </row>
    <row r="938" spans="1:16">
      <c r="A938" s="7">
        <v>42535</v>
      </c>
      <c r="B938" s="8">
        <v>-73.215061542904692</v>
      </c>
      <c r="C938" s="12">
        <v>-40.251938457095321</v>
      </c>
      <c r="D938" s="61">
        <v>160.989</v>
      </c>
      <c r="E938" s="56">
        <v>42535</v>
      </c>
      <c r="F938" s="52" t="s">
        <v>397</v>
      </c>
      <c r="N938" s="7"/>
      <c r="O938" s="6"/>
      <c r="P938" s="6"/>
    </row>
    <row r="939" spans="1:16">
      <c r="A939" s="7">
        <v>42536</v>
      </c>
      <c r="B939" s="8">
        <v>-72.816265013670289</v>
      </c>
      <c r="C939" s="12">
        <v>-40.822734986329721</v>
      </c>
      <c r="D939" s="61">
        <v>160.81700000000001</v>
      </c>
      <c r="E939" s="56">
        <v>42536</v>
      </c>
      <c r="F939" s="52" t="s">
        <v>442</v>
      </c>
      <c r="H939" s="59"/>
      <c r="I939" s="59"/>
      <c r="J939" s="59"/>
      <c r="N939" s="7"/>
      <c r="O939" s="6"/>
      <c r="P939" s="6"/>
    </row>
    <row r="940" spans="1:16">
      <c r="A940" s="7">
        <v>42537</v>
      </c>
      <c r="B940" s="8">
        <v>-70.018440123926297</v>
      </c>
      <c r="C940" s="12">
        <v>-37.184559876073735</v>
      </c>
      <c r="D940" s="61">
        <v>167.25299999999999</v>
      </c>
      <c r="E940" s="56">
        <v>42537</v>
      </c>
      <c r="F940" s="52" t="s">
        <v>443</v>
      </c>
      <c r="H940" s="59"/>
      <c r="I940" s="59"/>
      <c r="J940" s="59"/>
      <c r="N940" s="7"/>
      <c r="O940" s="6"/>
      <c r="P940" s="6"/>
    </row>
    <row r="941" spans="1:16">
      <c r="A941" s="7">
        <v>42538</v>
      </c>
      <c r="B941" s="8">
        <v>-72.295316255561715</v>
      </c>
      <c r="C941" s="12">
        <v>-36.438683744438293</v>
      </c>
      <c r="D941" s="61">
        <v>165.72200000000001</v>
      </c>
      <c r="E941" s="56">
        <v>42538</v>
      </c>
      <c r="F941" s="52" t="s">
        <v>398</v>
      </c>
      <c r="H941" s="59"/>
      <c r="I941" s="59"/>
      <c r="J941" s="59"/>
      <c r="N941" s="7"/>
      <c r="O941" s="6"/>
      <c r="P941" s="6"/>
    </row>
    <row r="942" spans="1:16">
      <c r="A942" s="7">
        <v>42541</v>
      </c>
      <c r="B942" s="8">
        <v>-75.004874194564167</v>
      </c>
      <c r="C942" s="12">
        <v>-36.485125805435842</v>
      </c>
      <c r="D942" s="61">
        <v>162.96600000000001</v>
      </c>
      <c r="E942" s="56">
        <v>42541</v>
      </c>
      <c r="F942" s="52" t="s">
        <v>401</v>
      </c>
      <c r="H942" s="59"/>
      <c r="I942" s="59"/>
      <c r="J942" s="59"/>
      <c r="N942" s="7"/>
      <c r="O942" s="6"/>
      <c r="P942" s="6"/>
    </row>
    <row r="943" spans="1:16">
      <c r="A943" s="7">
        <v>42542</v>
      </c>
      <c r="B943" s="8">
        <v>-75.444269400225352</v>
      </c>
      <c r="C943" s="12">
        <v>-38.408730599774657</v>
      </c>
      <c r="D943" s="61">
        <v>160.60300000000001</v>
      </c>
      <c r="E943" s="56">
        <v>42542</v>
      </c>
      <c r="F943" s="52" t="s">
        <v>402</v>
      </c>
      <c r="H943" s="59"/>
      <c r="I943" s="59"/>
      <c r="J943" s="59"/>
      <c r="N943" s="7"/>
      <c r="O943" s="6"/>
      <c r="P943" s="6"/>
    </row>
    <row r="944" spans="1:16">
      <c r="A944" s="7">
        <v>42543</v>
      </c>
      <c r="B944" s="8">
        <v>-75.890043966004811</v>
      </c>
      <c r="C944" s="12">
        <v>-38.572956033995212</v>
      </c>
      <c r="D944" s="61">
        <v>159.99299999999999</v>
      </c>
      <c r="E944" s="56">
        <v>42543</v>
      </c>
      <c r="F944" s="52" t="s">
        <v>454</v>
      </c>
      <c r="H944" s="59"/>
      <c r="I944" s="59"/>
      <c r="J944" s="59"/>
      <c r="N944" s="7"/>
      <c r="O944" s="6"/>
      <c r="P944" s="6"/>
    </row>
    <row r="945" spans="1:16">
      <c r="A945" s="7">
        <v>42544</v>
      </c>
      <c r="B945" s="8">
        <v>-80.214753014072329</v>
      </c>
      <c r="C945" s="12">
        <v>-38.51324698592768</v>
      </c>
      <c r="D945" s="61">
        <v>155.72800000000001</v>
      </c>
      <c r="E945" s="56">
        <v>42544</v>
      </c>
      <c r="F945" s="52" t="s">
        <v>444</v>
      </c>
      <c r="H945" s="59"/>
      <c r="I945" s="59"/>
      <c r="J945" s="59"/>
      <c r="N945" s="7"/>
      <c r="O945" s="6"/>
      <c r="P945" s="6"/>
    </row>
    <row r="946" spans="1:16">
      <c r="A946" s="7">
        <v>42545</v>
      </c>
      <c r="B946" s="8">
        <v>-66.24563996026302</v>
      </c>
      <c r="C946" s="12">
        <v>-31.235360039737003</v>
      </c>
      <c r="D946" s="61">
        <v>176.97499999999999</v>
      </c>
      <c r="E946" s="56">
        <v>42545</v>
      </c>
      <c r="F946" s="52" t="s">
        <v>403</v>
      </c>
      <c r="H946" s="59"/>
      <c r="I946" s="59"/>
      <c r="J946" s="59"/>
      <c r="N946" s="7"/>
      <c r="O946" s="6"/>
      <c r="P946" s="6"/>
    </row>
    <row r="947" spans="1:16">
      <c r="A947" s="7">
        <v>42548</v>
      </c>
      <c r="B947" s="8">
        <v>-62.091367702824471</v>
      </c>
      <c r="C947" s="12">
        <v>-25.361632297175561</v>
      </c>
      <c r="D947" s="61">
        <v>187.00299999999999</v>
      </c>
      <c r="E947" s="56">
        <v>42548</v>
      </c>
      <c r="F947" s="52" t="s">
        <v>406</v>
      </c>
      <c r="H947" s="59"/>
      <c r="I947" s="59"/>
      <c r="J947" s="59"/>
      <c r="N947" s="7"/>
      <c r="O947" s="6"/>
      <c r="P947" s="6"/>
    </row>
    <row r="948" spans="1:16">
      <c r="A948" s="7">
        <v>42549</v>
      </c>
      <c r="B948" s="8">
        <v>-65.148528086030552</v>
      </c>
      <c r="C948" s="12">
        <v>-30.219471913969471</v>
      </c>
      <c r="D948" s="61">
        <v>179.08799999999999</v>
      </c>
      <c r="E948" s="56">
        <v>42549</v>
      </c>
      <c r="F948" s="52" t="s">
        <v>407</v>
      </c>
      <c r="H948" s="59"/>
      <c r="I948" s="59"/>
      <c r="J948" s="59"/>
      <c r="N948" s="7"/>
      <c r="O948" s="6"/>
      <c r="P948" s="6"/>
    </row>
    <row r="949" spans="1:16">
      <c r="A949" s="7">
        <v>42550</v>
      </c>
      <c r="B949" s="8">
        <v>-73.877964396725275</v>
      </c>
      <c r="C949" s="12">
        <v>-41.890035603274754</v>
      </c>
      <c r="D949" s="61">
        <v>158.68799999999999</v>
      </c>
      <c r="E949" s="56">
        <v>42550</v>
      </c>
      <c r="F949" s="52" t="s">
        <v>455</v>
      </c>
      <c r="H949" s="59"/>
      <c r="I949" s="59"/>
      <c r="J949" s="59"/>
      <c r="N949" s="7"/>
      <c r="O949" s="6"/>
      <c r="P949" s="6"/>
    </row>
    <row r="950" spans="1:16">
      <c r="A950" s="7">
        <v>42551</v>
      </c>
      <c r="B950" s="8">
        <v>-74.840098188262289</v>
      </c>
      <c r="C950" s="12">
        <v>-40.937901811737731</v>
      </c>
      <c r="D950" s="61">
        <v>158.678</v>
      </c>
      <c r="E950" s="56">
        <v>42551</v>
      </c>
      <c r="F950" s="52" t="s">
        <v>445</v>
      </c>
      <c r="H950" s="59"/>
      <c r="I950" s="59"/>
      <c r="J950" s="59"/>
      <c r="N950" s="7"/>
      <c r="O950" s="6"/>
      <c r="P950" s="6"/>
    </row>
    <row r="951" spans="1:16">
      <c r="A951" s="7">
        <v>42552</v>
      </c>
      <c r="B951" s="8">
        <v>-75.114501996763011</v>
      </c>
      <c r="C951" s="12">
        <v>-41.658498003237014</v>
      </c>
      <c r="D951" s="61">
        <v>157.68299999999999</v>
      </c>
      <c r="E951" s="56">
        <v>42552</v>
      </c>
      <c r="F951" s="52" t="s">
        <v>408</v>
      </c>
      <c r="H951" s="59"/>
      <c r="I951" s="59"/>
      <c r="J951" s="59"/>
      <c r="N951" s="7"/>
      <c r="O951" s="6"/>
      <c r="P951" s="6"/>
    </row>
    <row r="952" spans="1:16">
      <c r="A952" s="7">
        <v>42555</v>
      </c>
      <c r="B952" s="8">
        <v>-75.372200232821911</v>
      </c>
      <c r="C952" s="12">
        <v>-41.378799767178094</v>
      </c>
      <c r="D952" s="61">
        <v>157.70500000000001</v>
      </c>
      <c r="E952" s="56">
        <v>42555</v>
      </c>
      <c r="F952" s="52" t="s">
        <v>411</v>
      </c>
      <c r="H952" s="59"/>
      <c r="I952" s="59"/>
      <c r="J952" s="59"/>
      <c r="N952" s="7"/>
      <c r="O952" s="6"/>
      <c r="P952" s="6"/>
    </row>
    <row r="953" spans="1:16">
      <c r="A953" s="7">
        <v>42556</v>
      </c>
      <c r="B953" s="8">
        <v>-76.010537219663576</v>
      </c>
      <c r="C953" s="12">
        <v>-36.974462780336438</v>
      </c>
      <c r="D953" s="61">
        <v>161.471</v>
      </c>
      <c r="E953" s="56">
        <v>42556</v>
      </c>
      <c r="F953" s="52" t="s">
        <v>412</v>
      </c>
      <c r="H953" s="59"/>
      <c r="I953" s="59"/>
      <c r="J953" s="59"/>
      <c r="N953" s="7"/>
      <c r="O953" s="6"/>
      <c r="P953" s="6"/>
    </row>
    <row r="954" spans="1:16">
      <c r="A954" s="7">
        <v>42557</v>
      </c>
      <c r="B954" s="8">
        <v>-74.479565801296559</v>
      </c>
      <c r="C954" s="12">
        <v>-37.299434198703466</v>
      </c>
      <c r="D954" s="61">
        <v>162.67699999999999</v>
      </c>
      <c r="E954" s="56">
        <v>42557</v>
      </c>
      <c r="F954" s="52" t="s">
        <v>456</v>
      </c>
      <c r="H954" s="59"/>
      <c r="I954" s="59"/>
      <c r="J954" s="59"/>
      <c r="N954" s="7"/>
      <c r="O954" s="6"/>
      <c r="P954" s="6"/>
    </row>
    <row r="955" spans="1:16">
      <c r="A955" s="7">
        <v>42558</v>
      </c>
      <c r="B955" s="8">
        <v>-76.935165147977187</v>
      </c>
      <c r="C955" s="12">
        <v>-35.740834852022829</v>
      </c>
      <c r="D955" s="61">
        <v>161.78</v>
      </c>
      <c r="E955" s="56">
        <v>42558</v>
      </c>
      <c r="F955" s="52" t="s">
        <v>446</v>
      </c>
      <c r="H955" s="59"/>
      <c r="I955" s="59"/>
      <c r="J955" s="59"/>
      <c r="N955" s="7"/>
      <c r="O955" s="6"/>
      <c r="P955" s="6"/>
    </row>
    <row r="956" spans="1:16">
      <c r="A956" s="7">
        <v>42559</v>
      </c>
      <c r="B956" s="8">
        <v>-78.069499780058237</v>
      </c>
      <c r="C956" s="12">
        <v>-36.11850021994178</v>
      </c>
      <c r="D956" s="61">
        <v>160.268</v>
      </c>
      <c r="E956" s="56">
        <v>42559</v>
      </c>
      <c r="F956" s="52" t="s">
        <v>413</v>
      </c>
      <c r="H956" s="59"/>
      <c r="I956" s="59"/>
      <c r="J956" s="59"/>
      <c r="N956" s="7"/>
      <c r="O956" s="6"/>
      <c r="P956" s="6"/>
    </row>
    <row r="957" spans="1:16">
      <c r="A957" s="7">
        <v>42562</v>
      </c>
      <c r="B957" s="8">
        <v>-81.754864593951481</v>
      </c>
      <c r="C957" s="12">
        <v>-37.396135406048529</v>
      </c>
      <c r="D957" s="61">
        <v>155.30500000000001</v>
      </c>
      <c r="E957" s="56">
        <v>42562</v>
      </c>
      <c r="F957" s="52" t="s">
        <v>416</v>
      </c>
      <c r="H957" s="59"/>
      <c r="I957" s="59"/>
      <c r="J957" s="59"/>
      <c r="N957" s="7"/>
      <c r="O957" s="6"/>
      <c r="P957" s="6"/>
    </row>
    <row r="958" spans="1:16">
      <c r="A958" s="7">
        <v>42563</v>
      </c>
      <c r="B958" s="8">
        <v>-83.568861401028585</v>
      </c>
      <c r="C958" s="12">
        <v>-43.489138598971437</v>
      </c>
      <c r="D958" s="61">
        <v>147.398</v>
      </c>
      <c r="E958" s="56">
        <v>42563</v>
      </c>
      <c r="F958" s="52" t="s">
        <v>417</v>
      </c>
      <c r="H958" s="59"/>
      <c r="I958" s="59"/>
      <c r="J958" s="59"/>
      <c r="N958" s="7"/>
      <c r="O958" s="6"/>
      <c r="P958" s="6"/>
    </row>
    <row r="959" spans="1:16">
      <c r="A959" s="7">
        <v>42564</v>
      </c>
      <c r="B959" s="8">
        <v>-82.627458873280432</v>
      </c>
      <c r="C959" s="12">
        <v>-44.353541126719591</v>
      </c>
      <c r="D959" s="61">
        <v>147.47499999999999</v>
      </c>
      <c r="E959" s="56">
        <v>42564</v>
      </c>
      <c r="F959" s="52" t="s">
        <v>457</v>
      </c>
      <c r="H959" s="59"/>
      <c r="I959" s="59"/>
      <c r="J959" s="59"/>
      <c r="N959" s="7"/>
      <c r="O959" s="6"/>
      <c r="P959" s="6"/>
    </row>
    <row r="960" spans="1:16">
      <c r="A960" s="7">
        <v>42565</v>
      </c>
      <c r="B960" s="8">
        <v>-85.979294971207139</v>
      </c>
      <c r="C960" s="12">
        <v>-47.360705028792864</v>
      </c>
      <c r="D960" s="61">
        <v>141.11600000000001</v>
      </c>
      <c r="E960" s="56">
        <v>42565</v>
      </c>
      <c r="F960" s="52" t="s">
        <v>447</v>
      </c>
      <c r="H960" s="59"/>
      <c r="I960" s="59"/>
      <c r="J960" s="59"/>
      <c r="N960" s="7"/>
      <c r="O960" s="6"/>
      <c r="P960" s="6"/>
    </row>
    <row r="961" spans="1:16">
      <c r="A961" s="7">
        <v>42566</v>
      </c>
      <c r="B961" s="8">
        <v>-85.636378992098372</v>
      </c>
      <c r="C961" s="12">
        <v>-48.081621007901646</v>
      </c>
      <c r="D961" s="61">
        <v>140.738</v>
      </c>
      <c r="E961" s="56">
        <v>42566</v>
      </c>
      <c r="F961" s="52" t="s">
        <v>418</v>
      </c>
      <c r="H961" s="59"/>
      <c r="I961" s="59"/>
      <c r="J961" s="59"/>
      <c r="N961" s="7"/>
      <c r="O961" s="6"/>
      <c r="P961" s="6"/>
    </row>
    <row r="962" spans="1:16">
      <c r="A962" s="7">
        <v>42569</v>
      </c>
      <c r="B962" s="8">
        <v>-84.1788697446014</v>
      </c>
      <c r="C962" s="12">
        <v>-46.254130255398621</v>
      </c>
      <c r="D962" s="61">
        <v>144.023</v>
      </c>
      <c r="E962" s="56">
        <v>42569</v>
      </c>
      <c r="F962" s="52" t="s">
        <v>421</v>
      </c>
      <c r="H962" s="59"/>
      <c r="I962" s="59"/>
      <c r="J962" s="59"/>
      <c r="N962" s="7"/>
      <c r="O962" s="6"/>
      <c r="P962" s="6"/>
    </row>
    <row r="963" spans="1:16">
      <c r="A963" s="7">
        <v>42570</v>
      </c>
      <c r="B963" s="8">
        <v>-83.568314482859051</v>
      </c>
      <c r="C963" s="12">
        <v>-46.525685517140971</v>
      </c>
      <c r="D963" s="61">
        <v>144.36199999999999</v>
      </c>
      <c r="E963" s="56">
        <v>42570</v>
      </c>
      <c r="F963" s="52" t="s">
        <v>422</v>
      </c>
      <c r="H963" s="59"/>
      <c r="I963" s="59"/>
      <c r="J963" s="59"/>
      <c r="N963" s="7"/>
      <c r="O963" s="6"/>
      <c r="P963" s="6"/>
    </row>
    <row r="964" spans="1:16">
      <c r="A964" s="7">
        <v>42571</v>
      </c>
      <c r="B964" s="8">
        <v>-85.772387106923105</v>
      </c>
      <c r="C964" s="12">
        <v>-46.543612893076926</v>
      </c>
      <c r="D964" s="61">
        <v>142.13999999999999</v>
      </c>
      <c r="E964" s="56">
        <v>42571</v>
      </c>
      <c r="F964" s="52" t="s">
        <v>458</v>
      </c>
      <c r="H964" s="59"/>
      <c r="I964" s="59"/>
      <c r="J964" s="59"/>
      <c r="N964" s="7"/>
      <c r="O964" s="6"/>
      <c r="P964" s="6"/>
    </row>
    <row r="965" spans="1:16">
      <c r="A965" s="7">
        <v>42572</v>
      </c>
      <c r="B965" s="8">
        <v>-87.29447785891071</v>
      </c>
      <c r="C965" s="12">
        <v>-47.638522141089311</v>
      </c>
      <c r="D965" s="61">
        <v>139.523</v>
      </c>
      <c r="E965" s="56">
        <v>42572</v>
      </c>
      <c r="F965" s="52" t="s">
        <v>448</v>
      </c>
      <c r="H965" s="59"/>
      <c r="I965" s="59"/>
      <c r="J965" s="59"/>
      <c r="N965" s="7"/>
      <c r="O965" s="6"/>
      <c r="P965" s="6"/>
    </row>
    <row r="966" spans="1:16">
      <c r="A966" s="7">
        <v>42573</v>
      </c>
      <c r="B966" s="8">
        <v>-86.43520785368932</v>
      </c>
      <c r="C966" s="12">
        <v>-46.923792146310689</v>
      </c>
      <c r="D966" s="61">
        <v>141.09700000000001</v>
      </c>
      <c r="E966" s="56">
        <v>42573</v>
      </c>
      <c r="F966" s="52" t="s">
        <v>423</v>
      </c>
      <c r="H966" s="59"/>
      <c r="I966" s="59"/>
      <c r="J966" s="59"/>
      <c r="N966" s="7"/>
      <c r="O966" s="6"/>
      <c r="P966" s="6"/>
    </row>
    <row r="967" spans="1:16">
      <c r="A967" s="7">
        <v>42576</v>
      </c>
      <c r="B967" s="8">
        <v>-86.135179170989261</v>
      </c>
      <c r="C967" s="12">
        <v>-46.269820829010769</v>
      </c>
      <c r="D967" s="61">
        <v>142.05099999999999</v>
      </c>
      <c r="E967" s="56">
        <v>42576</v>
      </c>
      <c r="F967" s="52" t="s">
        <v>426</v>
      </c>
      <c r="H967" s="59"/>
      <c r="I967" s="59"/>
      <c r="J967" s="59"/>
      <c r="N967" s="7"/>
      <c r="O967" s="6"/>
      <c r="P967" s="6"/>
    </row>
    <row r="968" spans="1:16">
      <c r="A968" s="7">
        <v>42577</v>
      </c>
      <c r="B968" s="8">
        <v>-85.879030925060306</v>
      </c>
      <c r="C968" s="12">
        <v>-45.966969074939698</v>
      </c>
      <c r="D968" s="61">
        <v>142.61000000000001</v>
      </c>
      <c r="E968" s="56">
        <v>42577</v>
      </c>
      <c r="F968" s="52" t="s">
        <v>427</v>
      </c>
      <c r="H968" s="59"/>
      <c r="I968" s="59"/>
      <c r="J968" s="59"/>
      <c r="N968" s="7"/>
      <c r="O968" s="6"/>
      <c r="P968" s="6"/>
    </row>
    <row r="969" spans="1:16">
      <c r="A969" s="7">
        <v>42578</v>
      </c>
      <c r="B969" s="8">
        <v>-85.568686016681056</v>
      </c>
      <c r="C969" s="12">
        <v>-45.933313983318953</v>
      </c>
      <c r="D969" s="61">
        <v>142.95400000000001</v>
      </c>
      <c r="E969" s="56">
        <v>42578</v>
      </c>
      <c r="F969" s="52" t="s">
        <v>459</v>
      </c>
      <c r="H969" s="59"/>
      <c r="I969" s="59"/>
      <c r="J969" s="59"/>
      <c r="N969" s="7"/>
      <c r="O969" s="6"/>
      <c r="P969" s="6"/>
    </row>
    <row r="970" spans="1:16">
      <c r="A970" s="7">
        <v>42579</v>
      </c>
      <c r="B970" s="8">
        <v>-85.820747167164654</v>
      </c>
      <c r="C970" s="12">
        <v>-45.616252832835357</v>
      </c>
      <c r="D970" s="61">
        <v>143.01900000000001</v>
      </c>
      <c r="E970" s="56">
        <v>42579</v>
      </c>
      <c r="F970" s="52" t="s">
        <v>449</v>
      </c>
      <c r="H970" s="59"/>
      <c r="I970" s="59"/>
      <c r="J970" s="59"/>
      <c r="N970" s="7"/>
      <c r="O970" s="6"/>
      <c r="P970" s="6"/>
    </row>
    <row r="971" spans="1:16">
      <c r="A971" s="7">
        <v>42580</v>
      </c>
      <c r="B971" s="8">
        <v>-85.786960949874242</v>
      </c>
      <c r="C971" s="12">
        <v>-47.821039050125762</v>
      </c>
      <c r="D971" s="61">
        <v>140.84800000000001</v>
      </c>
      <c r="E971" s="56">
        <v>42580</v>
      </c>
      <c r="F971" s="52" t="s">
        <v>428</v>
      </c>
      <c r="H971" s="59"/>
      <c r="I971" s="59"/>
      <c r="J971" s="59"/>
      <c r="N971" s="7"/>
      <c r="O971" s="6"/>
      <c r="P971" s="6"/>
    </row>
    <row r="972" spans="1:16">
      <c r="A972" s="7">
        <v>42583</v>
      </c>
      <c r="B972" s="8">
        <v>-86.501366810704724</v>
      </c>
      <c r="C972" s="12">
        <v>-47.105633189295304</v>
      </c>
      <c r="D972" s="61">
        <v>140.84899999999999</v>
      </c>
      <c r="E972" s="56">
        <v>42583</v>
      </c>
      <c r="F972" s="52" t="s">
        <v>197</v>
      </c>
      <c r="H972" s="59"/>
      <c r="I972" s="59"/>
      <c r="J972" s="59"/>
      <c r="N972" s="7"/>
      <c r="O972" s="6"/>
      <c r="P972" s="6"/>
    </row>
    <row r="973" spans="1:16">
      <c r="A973" s="7">
        <v>42584</v>
      </c>
      <c r="B973" s="8">
        <v>-86.123135243643986</v>
      </c>
      <c r="C973" s="12">
        <v>-45.983864756356041</v>
      </c>
      <c r="D973" s="61">
        <v>142.34899999999999</v>
      </c>
      <c r="E973" s="56">
        <v>42584</v>
      </c>
      <c r="F973" s="52" t="s">
        <v>198</v>
      </c>
      <c r="H973" s="59"/>
      <c r="I973" s="59"/>
      <c r="J973" s="59"/>
      <c r="N973" s="7"/>
      <c r="O973" s="6"/>
      <c r="P973" s="6"/>
    </row>
    <row r="974" spans="1:16">
      <c r="A974" s="7">
        <v>42585</v>
      </c>
      <c r="B974" s="8">
        <v>-85.495671988253179</v>
      </c>
      <c r="C974" s="12">
        <v>-46.808328011746852</v>
      </c>
      <c r="D974" s="61">
        <v>142.15199999999999</v>
      </c>
      <c r="E974" s="56">
        <v>42585</v>
      </c>
      <c r="F974" s="52" t="s">
        <v>199</v>
      </c>
      <c r="H974" s="59"/>
      <c r="I974" s="59"/>
      <c r="J974" s="59"/>
      <c r="N974" s="7"/>
      <c r="O974" s="6"/>
      <c r="P974" s="6"/>
    </row>
    <row r="975" spans="1:16">
      <c r="A975" s="7">
        <v>42586</v>
      </c>
      <c r="B975" s="8">
        <v>-90.495732433092229</v>
      </c>
      <c r="C975" s="12">
        <v>-43.930267566907787</v>
      </c>
      <c r="D975" s="61">
        <v>140.03</v>
      </c>
      <c r="E975" s="56">
        <v>42586</v>
      </c>
      <c r="F975" s="52" t="s">
        <v>300</v>
      </c>
      <c r="H975" s="59"/>
      <c r="I975" s="59"/>
      <c r="J975" s="59"/>
      <c r="N975" s="7"/>
      <c r="O975" s="6"/>
      <c r="P975" s="6"/>
    </row>
    <row r="976" spans="1:16">
      <c r="A976" s="7">
        <v>42587</v>
      </c>
      <c r="B976" s="8">
        <v>-92.742402093898733</v>
      </c>
      <c r="C976" s="12">
        <v>-44.313597906101279</v>
      </c>
      <c r="D976" s="61">
        <v>137.4</v>
      </c>
      <c r="E976" s="56">
        <v>42587</v>
      </c>
      <c r="F976" s="52" t="s">
        <v>281</v>
      </c>
      <c r="H976" s="59"/>
      <c r="I976" s="59"/>
      <c r="J976" s="59"/>
      <c r="N976" s="7"/>
      <c r="O976" s="6"/>
      <c r="P976" s="6"/>
    </row>
    <row r="977" spans="1:16">
      <c r="A977" s="7">
        <v>42590</v>
      </c>
      <c r="B977" s="8">
        <v>-96.49530639128227</v>
      </c>
      <c r="C977" s="12">
        <v>-42.760693608717759</v>
      </c>
      <c r="D977" s="61">
        <v>135.19999999999999</v>
      </c>
      <c r="E977" s="56">
        <v>42590</v>
      </c>
      <c r="F977" s="52" t="s">
        <v>202</v>
      </c>
      <c r="H977" s="59"/>
      <c r="I977" s="59"/>
      <c r="J977" s="59"/>
      <c r="N977" s="7"/>
      <c r="O977" s="6"/>
      <c r="P977" s="6"/>
    </row>
    <row r="978" spans="1:16">
      <c r="A978" s="7">
        <v>42591</v>
      </c>
      <c r="B978" s="8">
        <v>-98.515743515094215</v>
      </c>
      <c r="C978" s="12">
        <v>-38.5052564849058</v>
      </c>
      <c r="D978" s="61">
        <v>137.435</v>
      </c>
      <c r="E978" s="56">
        <v>42591</v>
      </c>
      <c r="F978" s="52" t="s">
        <v>203</v>
      </c>
      <c r="H978" s="59"/>
      <c r="I978" s="59"/>
      <c r="J978" s="59"/>
      <c r="N978" s="7"/>
      <c r="O978" s="6"/>
      <c r="P978" s="6"/>
    </row>
    <row r="979" spans="1:16">
      <c r="A979" s="7">
        <v>42592</v>
      </c>
      <c r="B979" s="8">
        <v>-100.19493669578583</v>
      </c>
      <c r="C979" s="12">
        <v>-42.26106330421419</v>
      </c>
      <c r="D979" s="61">
        <v>132</v>
      </c>
      <c r="E979" s="56">
        <v>42592</v>
      </c>
      <c r="F979" s="52" t="s">
        <v>204</v>
      </c>
      <c r="H979" s="59"/>
      <c r="I979" s="59"/>
      <c r="J979" s="59"/>
      <c r="N979" s="7"/>
      <c r="O979" s="6"/>
      <c r="P979" s="6"/>
    </row>
    <row r="980" spans="1:16">
      <c r="A980" s="7">
        <v>42593</v>
      </c>
      <c r="B980" s="8">
        <v>-98.226598274738222</v>
      </c>
      <c r="C980" s="12">
        <v>-40.409401725261802</v>
      </c>
      <c r="D980" s="61">
        <v>135.82</v>
      </c>
      <c r="E980" s="56">
        <v>42593</v>
      </c>
      <c r="F980" s="52" t="s">
        <v>301</v>
      </c>
      <c r="H980" s="59"/>
      <c r="I980" s="59"/>
      <c r="J980" s="59"/>
      <c r="N980" s="7"/>
      <c r="O980" s="6"/>
      <c r="P980" s="6"/>
    </row>
    <row r="981" spans="1:16">
      <c r="A981" s="7">
        <v>42594</v>
      </c>
      <c r="B981" s="8">
        <v>-98.418106035283557</v>
      </c>
      <c r="C981" s="12">
        <v>-40.972893964716462</v>
      </c>
      <c r="D981" s="61">
        <v>135.065</v>
      </c>
      <c r="E981" s="56">
        <v>42594</v>
      </c>
      <c r="F981" s="52" t="s">
        <v>282</v>
      </c>
      <c r="H981" s="59"/>
      <c r="I981" s="59"/>
      <c r="J981" s="59"/>
      <c r="N981" s="7"/>
      <c r="O981" s="6"/>
      <c r="P981" s="6"/>
    </row>
    <row r="982" spans="1:16">
      <c r="A982" s="7">
        <v>42597</v>
      </c>
      <c r="B982" s="8">
        <v>-101.36512431543522</v>
      </c>
      <c r="C982" s="12">
        <v>-42.090875684564793</v>
      </c>
      <c r="D982" s="61">
        <v>131</v>
      </c>
      <c r="E982" s="56">
        <v>42597</v>
      </c>
      <c r="F982" s="52" t="s">
        <v>207</v>
      </c>
      <c r="H982" s="59"/>
      <c r="I982" s="59"/>
      <c r="J982" s="59"/>
      <c r="N982" s="7"/>
      <c r="O982" s="6"/>
      <c r="P982" s="6"/>
    </row>
    <row r="983" spans="1:16">
      <c r="A983" s="7">
        <v>42598</v>
      </c>
      <c r="B983" s="8">
        <v>-100.91626035743536</v>
      </c>
      <c r="C983" s="12">
        <v>-41.264739642564649</v>
      </c>
      <c r="D983" s="61">
        <v>132.27500000000001</v>
      </c>
      <c r="E983" s="56">
        <v>42598</v>
      </c>
      <c r="F983" s="52" t="s">
        <v>208</v>
      </c>
      <c r="H983" s="59"/>
      <c r="I983" s="59"/>
      <c r="J983" s="59"/>
      <c r="N983" s="7"/>
      <c r="O983" s="6"/>
      <c r="P983" s="6"/>
    </row>
    <row r="984" spans="1:16">
      <c r="A984" s="7">
        <v>42599</v>
      </c>
      <c r="B984" s="8">
        <v>-97.641575401575466</v>
      </c>
      <c r="C984" s="12">
        <v>-42.314424598424552</v>
      </c>
      <c r="D984" s="61">
        <v>134.5</v>
      </c>
      <c r="E984" s="56">
        <v>42599</v>
      </c>
      <c r="F984" s="52" t="s">
        <v>209</v>
      </c>
      <c r="H984" s="59"/>
      <c r="I984" s="59"/>
      <c r="J984" s="59"/>
      <c r="N984" s="7"/>
      <c r="O984" s="6"/>
      <c r="P984" s="6"/>
    </row>
    <row r="985" spans="1:16">
      <c r="A985" s="7">
        <v>42600</v>
      </c>
      <c r="B985" s="8">
        <v>-100.82228043372402</v>
      </c>
      <c r="C985" s="12">
        <v>-42.998719566276009</v>
      </c>
      <c r="D985" s="61">
        <v>130.63499999999999</v>
      </c>
      <c r="E985" s="56">
        <v>42600</v>
      </c>
      <c r="F985" s="52" t="s">
        <v>302</v>
      </c>
      <c r="H985" s="59"/>
      <c r="I985" s="59"/>
      <c r="J985" s="59"/>
      <c r="N985" s="7"/>
      <c r="O985" s="6"/>
      <c r="P985" s="6"/>
    </row>
    <row r="986" spans="1:16">
      <c r="A986" s="7">
        <v>42601</v>
      </c>
      <c r="B986" s="8">
        <v>-101.29855741892123</v>
      </c>
      <c r="C986" s="12">
        <v>-43.322442581078775</v>
      </c>
      <c r="D986" s="61">
        <v>129.83500000000001</v>
      </c>
      <c r="E986" s="56">
        <v>42601</v>
      </c>
      <c r="F986" s="52" t="s">
        <v>283</v>
      </c>
      <c r="H986" s="59"/>
      <c r="I986" s="59"/>
      <c r="J986" s="59"/>
      <c r="N986" s="7"/>
      <c r="O986" s="6"/>
      <c r="P986" s="6"/>
    </row>
    <row r="987" spans="1:16">
      <c r="A987" s="7">
        <v>42604</v>
      </c>
      <c r="B987" s="8">
        <v>-101.00275548461616</v>
      </c>
      <c r="C987" s="12">
        <v>-42.453244515383858</v>
      </c>
      <c r="D987" s="61">
        <v>131</v>
      </c>
      <c r="E987" s="56">
        <v>42604</v>
      </c>
      <c r="F987" s="52" t="s">
        <v>212</v>
      </c>
      <c r="H987" s="59"/>
      <c r="I987" s="59"/>
      <c r="J987" s="59"/>
      <c r="N987" s="7"/>
      <c r="O987" s="6"/>
      <c r="P987" s="6"/>
    </row>
    <row r="988" spans="1:16">
      <c r="A988" s="7">
        <v>42605</v>
      </c>
      <c r="B988" s="8">
        <v>-98.059189197356289</v>
      </c>
      <c r="C988" s="12">
        <v>-43.421810802643733</v>
      </c>
      <c r="D988" s="61">
        <v>132.97499999999999</v>
      </c>
      <c r="E988" s="56">
        <v>42605</v>
      </c>
      <c r="F988" s="52" t="s">
        <v>213</v>
      </c>
      <c r="H988" s="59"/>
      <c r="I988" s="59"/>
      <c r="J988" s="59"/>
      <c r="N988" s="7"/>
      <c r="O988" s="6"/>
      <c r="P988" s="6"/>
    </row>
    <row r="989" spans="1:16">
      <c r="A989" s="7">
        <v>42606</v>
      </c>
      <c r="B989" s="8">
        <v>-96.730326927188656</v>
      </c>
      <c r="C989" s="12">
        <v>-44.630673072811362</v>
      </c>
      <c r="D989" s="61">
        <v>133.095</v>
      </c>
      <c r="E989" s="56">
        <v>42606</v>
      </c>
      <c r="F989" s="52" t="s">
        <v>214</v>
      </c>
      <c r="H989" s="59"/>
      <c r="I989" s="59"/>
      <c r="J989" s="59"/>
      <c r="N989" s="7"/>
      <c r="O989" s="6"/>
      <c r="P989" s="6"/>
    </row>
    <row r="990" spans="1:16">
      <c r="A990" s="7">
        <v>42607</v>
      </c>
      <c r="B990" s="8">
        <v>-96.964176712828731</v>
      </c>
      <c r="C990" s="12">
        <v>-44.406823287171278</v>
      </c>
      <c r="D990" s="61">
        <v>133.08500000000001</v>
      </c>
      <c r="E990" s="56">
        <v>42607</v>
      </c>
      <c r="F990" s="52" t="s">
        <v>303</v>
      </c>
      <c r="H990" s="59"/>
      <c r="I990" s="59"/>
      <c r="J990" s="59"/>
      <c r="N990" s="7"/>
      <c r="O990" s="6"/>
      <c r="P990" s="6"/>
    </row>
    <row r="991" spans="1:16">
      <c r="A991" s="7">
        <v>42608</v>
      </c>
      <c r="B991" s="8">
        <v>-102.13140113778772</v>
      </c>
      <c r="C991" s="12">
        <v>-42.324598862212298</v>
      </c>
      <c r="D991" s="61">
        <v>130</v>
      </c>
      <c r="E991" s="56">
        <v>42608</v>
      </c>
      <c r="F991" s="52" t="s">
        <v>284</v>
      </c>
      <c r="H991" s="59"/>
      <c r="I991" s="59"/>
      <c r="J991" s="59"/>
      <c r="N991" s="7"/>
      <c r="O991" s="6"/>
      <c r="P991" s="6"/>
    </row>
    <row r="992" spans="1:16">
      <c r="A992" s="7">
        <v>42611</v>
      </c>
      <c r="B992" s="8">
        <v>-102.65346637295167</v>
      </c>
      <c r="C992" s="12">
        <v>-41.912533627048361</v>
      </c>
      <c r="D992" s="61">
        <v>129.88999999999999</v>
      </c>
      <c r="E992" s="56">
        <v>42611</v>
      </c>
      <c r="F992" s="52" t="s">
        <v>217</v>
      </c>
      <c r="H992" s="59"/>
      <c r="I992" s="59"/>
      <c r="J992" s="59"/>
      <c r="N992" s="7"/>
      <c r="O992" s="6"/>
      <c r="P992" s="6"/>
    </row>
    <row r="993" spans="1:16">
      <c r="A993" s="7">
        <v>42612</v>
      </c>
      <c r="B993" s="8">
        <v>-98.035293163856096</v>
      </c>
      <c r="C993" s="12">
        <v>-43.295706836143921</v>
      </c>
      <c r="D993" s="61">
        <v>133.125</v>
      </c>
      <c r="E993" s="56">
        <v>42612</v>
      </c>
      <c r="F993" s="52" t="s">
        <v>218</v>
      </c>
      <c r="H993" s="59"/>
      <c r="I993" s="59"/>
      <c r="J993" s="59"/>
      <c r="N993" s="7"/>
      <c r="O993" s="6"/>
      <c r="P993" s="6"/>
    </row>
    <row r="994" spans="1:16">
      <c r="A994" s="7">
        <v>42613</v>
      </c>
      <c r="B994" s="8">
        <v>-96.916022280209432</v>
      </c>
      <c r="C994" s="12">
        <v>-43.249977719790593</v>
      </c>
      <c r="D994" s="61">
        <v>134.29</v>
      </c>
      <c r="E994" s="56">
        <v>42613</v>
      </c>
      <c r="F994" s="52" t="s">
        <v>219</v>
      </c>
      <c r="H994" s="59"/>
      <c r="I994" s="59"/>
      <c r="J994" s="59"/>
      <c r="N994" s="7"/>
      <c r="O994" s="6"/>
      <c r="P994" s="6"/>
    </row>
    <row r="995" spans="1:16">
      <c r="A995" s="7">
        <v>42614</v>
      </c>
      <c r="B995" s="8">
        <v>-101.94432967171588</v>
      </c>
      <c r="C995" s="12">
        <v>-42.03167032828415</v>
      </c>
      <c r="D995" s="61">
        <v>130.47999999999999</v>
      </c>
      <c r="E995" s="56">
        <v>42614</v>
      </c>
      <c r="F995" s="52" t="s">
        <v>304</v>
      </c>
      <c r="H995" s="59"/>
      <c r="I995" s="59"/>
      <c r="J995" s="59"/>
      <c r="N995" s="7"/>
      <c r="O995" s="6"/>
      <c r="P995" s="6"/>
    </row>
    <row r="996" spans="1:16">
      <c r="A996" s="7">
        <v>42615</v>
      </c>
      <c r="B996" s="8">
        <v>-102.63848696345519</v>
      </c>
      <c r="C996" s="12">
        <v>-41.242513036544835</v>
      </c>
      <c r="D996" s="61">
        <v>130.57499999999999</v>
      </c>
      <c r="E996" s="56">
        <v>42615</v>
      </c>
      <c r="F996" s="52" t="s">
        <v>49</v>
      </c>
      <c r="H996" s="59"/>
      <c r="I996" s="59"/>
      <c r="J996" s="59"/>
      <c r="N996" s="7"/>
      <c r="O996" s="6"/>
      <c r="P996" s="6"/>
    </row>
    <row r="997" spans="1:16">
      <c r="A997" s="7">
        <v>42618</v>
      </c>
      <c r="B997" s="8">
        <v>-103.30930945382974</v>
      </c>
      <c r="C997" s="12">
        <v>-41.441690546170264</v>
      </c>
      <c r="D997" s="61">
        <v>129.70500000000001</v>
      </c>
      <c r="E997" s="56">
        <v>42618</v>
      </c>
      <c r="F997" s="52" t="s">
        <v>50</v>
      </c>
      <c r="H997" s="59"/>
      <c r="I997" s="59"/>
      <c r="J997" s="59"/>
      <c r="N997" s="7"/>
      <c r="O997" s="6"/>
      <c r="P997" s="6"/>
    </row>
    <row r="998" spans="1:16">
      <c r="A998" s="7">
        <v>42619</v>
      </c>
      <c r="B998" s="8">
        <v>-106.39257506142386</v>
      </c>
      <c r="C998" s="12">
        <v>-40.208424938576144</v>
      </c>
      <c r="D998" s="61">
        <v>127.855</v>
      </c>
      <c r="E998" s="56">
        <v>42619</v>
      </c>
      <c r="F998" s="52" t="s">
        <v>51</v>
      </c>
      <c r="H998" s="59"/>
      <c r="I998" s="59"/>
      <c r="J998" s="59"/>
      <c r="N998" s="7"/>
      <c r="O998" s="6"/>
      <c r="P998" s="6"/>
    </row>
    <row r="999" spans="1:16">
      <c r="A999" s="7">
        <v>42620</v>
      </c>
      <c r="B999" s="8">
        <v>-110.44536418928121</v>
      </c>
      <c r="C999" s="12">
        <v>-39.01063581071881</v>
      </c>
      <c r="D999" s="61">
        <v>125</v>
      </c>
      <c r="E999" s="56">
        <v>42620</v>
      </c>
      <c r="F999" s="52" t="s">
        <v>52</v>
      </c>
      <c r="H999" s="59"/>
      <c r="I999" s="59"/>
      <c r="J999" s="59"/>
      <c r="N999" s="7"/>
      <c r="O999" s="6"/>
      <c r="P999" s="6"/>
    </row>
    <row r="1000" spans="1:16">
      <c r="A1000" s="7">
        <v>42621</v>
      </c>
      <c r="B1000" s="8">
        <v>-108.95531920528987</v>
      </c>
      <c r="C1000" s="12">
        <v>-36.745680794710154</v>
      </c>
      <c r="D1000" s="61">
        <v>128.755</v>
      </c>
      <c r="E1000" s="56">
        <v>42621</v>
      </c>
      <c r="F1000" s="52" t="s">
        <v>53</v>
      </c>
      <c r="N1000" s="7"/>
      <c r="O1000" s="6"/>
      <c r="P1000" s="6"/>
    </row>
    <row r="1001" spans="1:16">
      <c r="A1001" s="7">
        <v>42622</v>
      </c>
      <c r="B1001" s="8">
        <v>-109.0440561499112</v>
      </c>
      <c r="C1001" s="12">
        <v>-38.411943850088818</v>
      </c>
      <c r="D1001" s="61">
        <v>127</v>
      </c>
      <c r="E1001" s="56">
        <v>42622</v>
      </c>
      <c r="F1001" s="52" t="s">
        <v>54</v>
      </c>
      <c r="N1001" s="7"/>
      <c r="O1001" s="6"/>
      <c r="P1001" s="6"/>
    </row>
    <row r="1002" spans="1:16">
      <c r="A1002" s="7">
        <v>42625</v>
      </c>
      <c r="B1002" s="8">
        <v>-104.96744202054984</v>
      </c>
      <c r="C1002" s="12">
        <v>-35.768557979450179</v>
      </c>
      <c r="D1002" s="61">
        <v>133.72</v>
      </c>
      <c r="E1002" s="56">
        <v>42625</v>
      </c>
      <c r="F1002" s="52" t="s">
        <v>55</v>
      </c>
      <c r="N1002" s="7"/>
      <c r="O1002" s="6"/>
      <c r="P1002" s="6"/>
    </row>
    <row r="1003" spans="1:16">
      <c r="A1003" s="7">
        <v>42626</v>
      </c>
      <c r="B1003" s="8">
        <v>-107.16391602878915</v>
      </c>
      <c r="C1003" s="12">
        <v>-33.927083971210863</v>
      </c>
      <c r="D1003" s="61">
        <v>133.36500000000001</v>
      </c>
      <c r="E1003" s="56">
        <v>42626</v>
      </c>
      <c r="F1003" s="52" t="s">
        <v>56</v>
      </c>
      <c r="N1003" s="7"/>
      <c r="O1003" s="6"/>
      <c r="P1003" s="6"/>
    </row>
    <row r="1004" spans="1:16">
      <c r="A1004" s="7">
        <v>42627</v>
      </c>
      <c r="B1004" s="8">
        <v>-106.35786567909977</v>
      </c>
      <c r="C1004" s="12">
        <v>-33.048134320900232</v>
      </c>
      <c r="D1004" s="61">
        <v>135.05000000000001</v>
      </c>
      <c r="E1004" s="56">
        <v>42627</v>
      </c>
      <c r="F1004" s="52" t="s">
        <v>57</v>
      </c>
      <c r="N1004" s="7"/>
      <c r="O1004" s="6"/>
      <c r="P1004" s="6"/>
    </row>
    <row r="1005" spans="1:16">
      <c r="A1005" s="7">
        <v>42628</v>
      </c>
      <c r="B1005" s="8">
        <v>-108.22261324264193</v>
      </c>
      <c r="C1005" s="12">
        <v>-34.403386757358078</v>
      </c>
      <c r="D1005" s="61">
        <v>131.83000000000001</v>
      </c>
      <c r="E1005" s="56">
        <v>42628</v>
      </c>
      <c r="F1005" s="52" t="s">
        <v>58</v>
      </c>
      <c r="N1005" s="7"/>
      <c r="O1005" s="6"/>
      <c r="P1005" s="6"/>
    </row>
    <row r="1006" spans="1:16">
      <c r="A1006" s="7">
        <v>42629</v>
      </c>
      <c r="B1006" s="8">
        <v>-113.48101505311806</v>
      </c>
      <c r="C1006" s="12">
        <v>-46.554984946881945</v>
      </c>
      <c r="D1006" s="61">
        <v>114.42</v>
      </c>
      <c r="E1006" s="56">
        <v>42629</v>
      </c>
      <c r="F1006" s="52" t="s">
        <v>59</v>
      </c>
      <c r="N1006" s="7"/>
      <c r="O1006" s="6"/>
      <c r="P1006" s="6"/>
    </row>
    <row r="1007" spans="1:16">
      <c r="A1007" s="7">
        <v>42632</v>
      </c>
      <c r="B1007" s="8">
        <v>-117.72282460290907</v>
      </c>
      <c r="C1007" s="12">
        <v>-47.81317539709093</v>
      </c>
      <c r="D1007" s="61">
        <v>108.92</v>
      </c>
      <c r="E1007" s="56">
        <v>42632</v>
      </c>
      <c r="F1007" s="52" t="s">
        <v>60</v>
      </c>
      <c r="N1007" s="7"/>
      <c r="O1007" s="6"/>
      <c r="P1007" s="6"/>
    </row>
    <row r="1008" spans="1:16">
      <c r="A1008" s="7">
        <v>42633</v>
      </c>
      <c r="B1008" s="8">
        <v>-107.58657941478347</v>
      </c>
      <c r="C1008" s="12">
        <v>-52.204420585216525</v>
      </c>
      <c r="D1008" s="61">
        <v>114.66500000000001</v>
      </c>
      <c r="E1008" s="56">
        <v>42633</v>
      </c>
      <c r="F1008" s="52" t="s">
        <v>61</v>
      </c>
      <c r="N1008" s="7"/>
      <c r="O1008" s="6"/>
      <c r="P1008" s="6"/>
    </row>
    <row r="1009" spans="1:16">
      <c r="A1009" s="7">
        <v>42634</v>
      </c>
      <c r="B1009" s="8">
        <v>-109.10636466777817</v>
      </c>
      <c r="C1009" s="12">
        <v>-50.999635332221828</v>
      </c>
      <c r="D1009" s="61">
        <v>114.35</v>
      </c>
      <c r="E1009" s="56">
        <v>42634</v>
      </c>
      <c r="F1009" s="52" t="s">
        <v>62</v>
      </c>
      <c r="N1009" s="7"/>
      <c r="O1009" s="6"/>
      <c r="P1009" s="6"/>
    </row>
    <row r="1010" spans="1:16">
      <c r="A1010" s="7">
        <v>42635</v>
      </c>
      <c r="B1010" s="8">
        <v>-117.1625463262005</v>
      </c>
      <c r="C1010" s="12">
        <v>-45.243453673799507</v>
      </c>
      <c r="D1010" s="61">
        <v>112.05</v>
      </c>
      <c r="E1010" s="56">
        <v>42635</v>
      </c>
      <c r="F1010" s="52" t="s">
        <v>325</v>
      </c>
      <c r="N1010" s="7"/>
      <c r="O1010" s="6"/>
      <c r="P1010" s="6"/>
    </row>
    <row r="1011" spans="1:16">
      <c r="A1011" s="7">
        <v>42636</v>
      </c>
      <c r="B1011" s="8">
        <v>-117.4797785849378</v>
      </c>
      <c r="C1011" s="12">
        <v>-44.811221415062192</v>
      </c>
      <c r="D1011" s="61">
        <v>112.16500000000001</v>
      </c>
      <c r="E1011" s="56">
        <v>42636</v>
      </c>
      <c r="F1011" s="52" t="s">
        <v>63</v>
      </c>
      <c r="N1011" s="7"/>
      <c r="O1011" s="6"/>
      <c r="P1011" s="6"/>
    </row>
    <row r="1012" spans="1:16">
      <c r="A1012" s="7">
        <v>42639</v>
      </c>
      <c r="B1012" s="8">
        <v>-114.91749201635159</v>
      </c>
      <c r="C1012" s="12">
        <v>-46.538507983648429</v>
      </c>
      <c r="D1012" s="61">
        <v>113</v>
      </c>
      <c r="E1012" s="56">
        <v>42639</v>
      </c>
      <c r="F1012" s="52" t="s">
        <v>64</v>
      </c>
      <c r="N1012" s="7"/>
      <c r="O1012" s="6"/>
      <c r="P1012" s="6"/>
    </row>
    <row r="1013" spans="1:16">
      <c r="A1013" s="7">
        <v>42640</v>
      </c>
      <c r="B1013" s="8">
        <v>-115.56913545299548</v>
      </c>
      <c r="C1013" s="12">
        <v>-44.886864547004535</v>
      </c>
      <c r="D1013" s="61">
        <v>114</v>
      </c>
      <c r="E1013" s="56">
        <v>42640</v>
      </c>
      <c r="F1013" s="52" t="s">
        <v>65</v>
      </c>
      <c r="N1013" s="7"/>
      <c r="O1013" s="6"/>
      <c r="P1013" s="6"/>
    </row>
    <row r="1014" spans="1:16">
      <c r="A1014" s="7">
        <v>42641</v>
      </c>
      <c r="B1014" s="8">
        <v>-114.36301565233728</v>
      </c>
      <c r="C1014" s="12">
        <v>-45.497984347662737</v>
      </c>
      <c r="D1014" s="61">
        <v>114.595</v>
      </c>
      <c r="E1014" s="56">
        <v>42641</v>
      </c>
      <c r="F1014" s="52" t="s">
        <v>66</v>
      </c>
      <c r="N1014" s="7"/>
      <c r="O1014" s="6"/>
      <c r="P1014" s="6"/>
    </row>
    <row r="1015" spans="1:16">
      <c r="A1015" s="7">
        <v>42642</v>
      </c>
      <c r="B1015" s="8">
        <v>-114.57024188944743</v>
      </c>
      <c r="C1015" s="12">
        <v>-44.345758110552566</v>
      </c>
      <c r="D1015" s="61">
        <v>115.54</v>
      </c>
      <c r="E1015" s="56">
        <v>42642</v>
      </c>
      <c r="F1015" s="52" t="s">
        <v>326</v>
      </c>
      <c r="N1015" s="7"/>
      <c r="O1015" s="6"/>
      <c r="P1015" s="6"/>
    </row>
    <row r="1016" spans="1:16">
      <c r="A1016" s="7">
        <v>42643</v>
      </c>
      <c r="B1016" s="8">
        <v>-112.06328330471953</v>
      </c>
      <c r="C1016" s="12">
        <v>-46.022716695280479</v>
      </c>
      <c r="D1016" s="61">
        <v>116.37</v>
      </c>
      <c r="E1016" s="56">
        <v>42643</v>
      </c>
      <c r="F1016" s="52" t="s">
        <v>67</v>
      </c>
      <c r="N1016" s="7"/>
      <c r="O1016" s="6"/>
      <c r="P1016" s="6"/>
    </row>
    <row r="1017" spans="1:16">
      <c r="A1017" s="7">
        <v>42646</v>
      </c>
      <c r="B1017" s="8">
        <v>-116.29407113516768</v>
      </c>
      <c r="C1017" s="12">
        <v>-44.161928864832333</v>
      </c>
      <c r="D1017" s="61">
        <v>114</v>
      </c>
      <c r="E1017" s="56">
        <v>42646</v>
      </c>
      <c r="F1017" s="52" t="s">
        <v>68</v>
      </c>
      <c r="N1017" s="7"/>
      <c r="O1017" s="6"/>
      <c r="P1017" s="6"/>
    </row>
    <row r="1018" spans="1:16">
      <c r="A1018" s="7">
        <v>42647</v>
      </c>
      <c r="B1018" s="8">
        <v>-114.16326558695206</v>
      </c>
      <c r="C1018" s="12">
        <v>-46.002734413047932</v>
      </c>
      <c r="D1018" s="61">
        <v>114.29</v>
      </c>
      <c r="E1018" s="56">
        <v>42647</v>
      </c>
      <c r="F1018" s="52" t="s">
        <v>69</v>
      </c>
      <c r="N1018" s="7"/>
      <c r="O1018" s="6"/>
      <c r="P1018" s="6"/>
    </row>
    <row r="1019" spans="1:16">
      <c r="A1019" s="7">
        <v>42648</v>
      </c>
      <c r="B1019" s="8">
        <v>-115.03660304376675</v>
      </c>
      <c r="C1019" s="12">
        <v>-44.419396956233271</v>
      </c>
      <c r="D1019" s="61">
        <v>115</v>
      </c>
      <c r="E1019" s="56">
        <v>42648</v>
      </c>
      <c r="F1019" s="52" t="s">
        <v>70</v>
      </c>
      <c r="N1019" s="7"/>
      <c r="O1019" s="6"/>
      <c r="P1019" s="6"/>
    </row>
    <row r="1020" spans="1:16">
      <c r="A1020" s="7">
        <v>42649</v>
      </c>
      <c r="B1020" s="8">
        <v>-111.23470768629861</v>
      </c>
      <c r="C1020" s="12">
        <v>-40.621292313701417</v>
      </c>
      <c r="D1020" s="61">
        <v>122.6</v>
      </c>
      <c r="E1020" s="56">
        <v>42649</v>
      </c>
      <c r="F1020" s="52" t="s">
        <v>327</v>
      </c>
      <c r="N1020" s="7"/>
      <c r="O1020" s="6"/>
      <c r="P1020" s="6"/>
    </row>
    <row r="1021" spans="1:16">
      <c r="A1021" s="7">
        <v>42650</v>
      </c>
      <c r="B1021" s="8">
        <v>-108.6776732114796</v>
      </c>
      <c r="C1021" s="12">
        <v>-37.548326788520427</v>
      </c>
      <c r="D1021" s="61">
        <v>128.22999999999999</v>
      </c>
      <c r="E1021" s="56">
        <v>42650</v>
      </c>
      <c r="F1021" s="52" t="s">
        <v>71</v>
      </c>
      <c r="N1021" s="7"/>
      <c r="O1021" s="6"/>
      <c r="P1021" s="6"/>
    </row>
    <row r="1022" spans="1:16">
      <c r="A1022" s="7">
        <v>42653</v>
      </c>
      <c r="B1022" s="8">
        <v>-109.28290143454268</v>
      </c>
      <c r="C1022" s="12">
        <v>-36.648098565457332</v>
      </c>
      <c r="D1022" s="61">
        <v>128.52500000000001</v>
      </c>
      <c r="E1022" s="56">
        <v>42653</v>
      </c>
      <c r="F1022" s="52" t="s">
        <v>72</v>
      </c>
      <c r="N1022" s="7"/>
      <c r="O1022" s="6"/>
      <c r="P1022" s="6"/>
    </row>
    <row r="1023" spans="1:16">
      <c r="A1023" s="7">
        <v>42654</v>
      </c>
      <c r="B1023" s="8">
        <v>-107.46078440967008</v>
      </c>
      <c r="C1023" s="12">
        <v>-39.680215590329937</v>
      </c>
      <c r="D1023" s="61">
        <v>127.315</v>
      </c>
      <c r="E1023" s="56">
        <v>42654</v>
      </c>
      <c r="F1023" s="52" t="s">
        <v>73</v>
      </c>
      <c r="N1023" s="7"/>
      <c r="O1023" s="6"/>
      <c r="P1023" s="6"/>
    </row>
    <row r="1024" spans="1:16">
      <c r="A1024" s="7">
        <v>42655</v>
      </c>
      <c r="B1024" s="8">
        <v>-106.18839344867158</v>
      </c>
      <c r="C1024" s="12">
        <v>-41.992606551328436</v>
      </c>
      <c r="D1024" s="61">
        <v>126.27500000000001</v>
      </c>
      <c r="E1024" s="56">
        <v>42655</v>
      </c>
      <c r="F1024" s="52" t="s">
        <v>74</v>
      </c>
      <c r="N1024" s="7"/>
      <c r="O1024" s="6"/>
      <c r="P1024" s="6"/>
    </row>
    <row r="1025" spans="1:16">
      <c r="A1025" s="7">
        <v>42656</v>
      </c>
      <c r="B1025" s="8">
        <v>-106.9766224564045</v>
      </c>
      <c r="C1025" s="12">
        <v>-44.979377543595518</v>
      </c>
      <c r="D1025" s="61">
        <v>122.5</v>
      </c>
      <c r="E1025" s="56">
        <v>42656</v>
      </c>
      <c r="F1025" s="52" t="s">
        <v>328</v>
      </c>
      <c r="N1025" s="7"/>
      <c r="O1025" s="6"/>
      <c r="P1025" s="6"/>
    </row>
    <row r="1026" spans="1:16">
      <c r="A1026" s="7">
        <v>42657</v>
      </c>
      <c r="B1026" s="8">
        <v>-105.55082403361848</v>
      </c>
      <c r="C1026" s="12">
        <v>-43.600175966381528</v>
      </c>
      <c r="D1026" s="61">
        <v>125.30500000000001</v>
      </c>
      <c r="E1026" s="56">
        <v>42657</v>
      </c>
      <c r="F1026" s="52" t="s">
        <v>75</v>
      </c>
      <c r="N1026" s="7"/>
      <c r="O1026" s="6"/>
      <c r="P1026" s="6"/>
    </row>
    <row r="1027" spans="1:16">
      <c r="A1027" s="7">
        <v>42658</v>
      </c>
      <c r="B1027" s="8">
        <v>-105.55082403361848</v>
      </c>
      <c r="C1027" s="12">
        <v>-43.600175966381528</v>
      </c>
      <c r="D1027" s="61">
        <v>125.30500000000001</v>
      </c>
      <c r="E1027" s="56">
        <v>42658</v>
      </c>
      <c r="F1027" s="52" t="s">
        <v>232</v>
      </c>
      <c r="N1027" s="7"/>
      <c r="O1027" s="6"/>
      <c r="P1027" s="6"/>
    </row>
    <row r="1028" spans="1:16">
      <c r="A1028" s="7">
        <v>42660</v>
      </c>
      <c r="B1028" s="8">
        <v>-102.64733073177999</v>
      </c>
      <c r="C1028" s="12">
        <v>-40.808669268220029</v>
      </c>
      <c r="D1028" s="61">
        <v>131</v>
      </c>
      <c r="E1028" s="56">
        <v>42660</v>
      </c>
      <c r="F1028" s="52" t="s">
        <v>76</v>
      </c>
      <c r="N1028" s="7"/>
      <c r="O1028" s="6"/>
      <c r="P1028" s="6"/>
    </row>
    <row r="1029" spans="1:16">
      <c r="A1029" s="7">
        <v>42661</v>
      </c>
      <c r="B1029" s="8">
        <v>-105.37236135570663</v>
      </c>
      <c r="C1029" s="12">
        <v>-41.623638644293408</v>
      </c>
      <c r="D1029" s="61">
        <v>127.46</v>
      </c>
      <c r="E1029" s="56">
        <v>42661</v>
      </c>
      <c r="F1029" s="52" t="s">
        <v>77</v>
      </c>
      <c r="N1029" s="7"/>
      <c r="O1029" s="6"/>
      <c r="P1029" s="6"/>
    </row>
    <row r="1030" spans="1:16">
      <c r="A1030" s="7">
        <v>42662</v>
      </c>
      <c r="B1030" s="8">
        <v>-108.12674731807067</v>
      </c>
      <c r="C1030" s="12">
        <v>-41.834252681929343</v>
      </c>
      <c r="D1030" s="61">
        <v>124.495</v>
      </c>
      <c r="E1030" s="56">
        <v>42662</v>
      </c>
      <c r="F1030" s="52" t="s">
        <v>78</v>
      </c>
      <c r="N1030" s="7"/>
      <c r="O1030" s="6"/>
      <c r="P1030" s="6"/>
    </row>
    <row r="1031" spans="1:16">
      <c r="A1031" s="7">
        <v>42663</v>
      </c>
      <c r="B1031" s="8">
        <v>-108.74790896673761</v>
      </c>
      <c r="C1031" s="12">
        <v>-41.498091033262426</v>
      </c>
      <c r="D1031" s="61">
        <v>124.21</v>
      </c>
      <c r="E1031" s="56">
        <v>42663</v>
      </c>
      <c r="F1031" s="52" t="s">
        <v>329</v>
      </c>
      <c r="N1031" s="7"/>
      <c r="O1031" s="6"/>
      <c r="P1031" s="6"/>
    </row>
    <row r="1032" spans="1:16">
      <c r="A1032" s="7">
        <v>42664</v>
      </c>
      <c r="B1032" s="8">
        <v>-108.59005181079118</v>
      </c>
      <c r="C1032" s="12">
        <v>-41.025948189208862</v>
      </c>
      <c r="D1032" s="61">
        <v>124.84</v>
      </c>
      <c r="E1032" s="56">
        <v>42664</v>
      </c>
      <c r="F1032" s="52" t="s">
        <v>79</v>
      </c>
      <c r="N1032" s="7"/>
      <c r="O1032" s="6"/>
      <c r="P1032" s="6"/>
    </row>
    <row r="1033" spans="1:16">
      <c r="A1033" s="7">
        <v>42667</v>
      </c>
      <c r="B1033" s="8">
        <v>-109.38190473543429</v>
      </c>
      <c r="C1033" s="12">
        <v>-40.564095264565736</v>
      </c>
      <c r="D1033" s="61">
        <v>124.51</v>
      </c>
      <c r="E1033" s="56">
        <v>42667</v>
      </c>
      <c r="F1033" s="52" t="s">
        <v>80</v>
      </c>
      <c r="N1033" s="7"/>
      <c r="O1033" s="6"/>
      <c r="P1033" s="6"/>
    </row>
    <row r="1034" spans="1:16">
      <c r="A1034" s="7">
        <v>42668</v>
      </c>
      <c r="B1034" s="8">
        <v>-109.14109901874255</v>
      </c>
      <c r="C1034" s="12">
        <v>-38.314900981257466</v>
      </c>
      <c r="D1034" s="61">
        <v>127</v>
      </c>
      <c r="E1034" s="56">
        <v>42668</v>
      </c>
      <c r="F1034" s="52" t="s">
        <v>81</v>
      </c>
      <c r="N1034" s="7"/>
      <c r="O1034" s="6"/>
      <c r="P1034" s="6"/>
    </row>
    <row r="1035" spans="1:16">
      <c r="A1035" s="7">
        <v>42669</v>
      </c>
      <c r="B1035" s="8">
        <v>-109.67163665938963</v>
      </c>
      <c r="C1035" s="12">
        <v>-43.544363340610374</v>
      </c>
      <c r="D1035" s="61">
        <v>121.24</v>
      </c>
      <c r="E1035" s="56">
        <v>42669</v>
      </c>
      <c r="F1035" s="52" t="s">
        <v>82</v>
      </c>
      <c r="N1035" s="7"/>
      <c r="O1035" s="6"/>
      <c r="P1035" s="6"/>
    </row>
    <row r="1036" spans="1:16">
      <c r="A1036" s="7">
        <v>42670</v>
      </c>
      <c r="B1036" s="8">
        <v>-109.13197357568552</v>
      </c>
      <c r="C1036" s="12">
        <v>-44.15402642431448</v>
      </c>
      <c r="D1036" s="61">
        <v>121.17</v>
      </c>
      <c r="E1036" s="56">
        <v>42670</v>
      </c>
      <c r="F1036" s="52" t="s">
        <v>330</v>
      </c>
      <c r="N1036" s="7"/>
      <c r="O1036" s="6"/>
      <c r="P1036" s="6"/>
    </row>
    <row r="1037" spans="1:16">
      <c r="A1037" s="7">
        <v>42671</v>
      </c>
      <c r="B1037" s="8">
        <v>-110.02166312486176</v>
      </c>
      <c r="C1037" s="12">
        <v>-43.25433687513825</v>
      </c>
      <c r="D1037" s="61">
        <v>121.18</v>
      </c>
      <c r="E1037" s="56">
        <v>42671</v>
      </c>
      <c r="F1037" s="52" t="s">
        <v>83</v>
      </c>
      <c r="N1037" s="7"/>
      <c r="O1037" s="6"/>
      <c r="P1037" s="6"/>
    </row>
    <row r="1038" spans="1:16">
      <c r="A1038" s="7">
        <v>42674</v>
      </c>
      <c r="B1038" s="8">
        <v>-110.4722155212348</v>
      </c>
      <c r="C1038" s="12">
        <v>-42.983784478765216</v>
      </c>
      <c r="D1038" s="61">
        <v>121</v>
      </c>
      <c r="E1038" s="56">
        <v>42674</v>
      </c>
      <c r="F1038" s="52" t="s">
        <v>84</v>
      </c>
      <c r="N1038" s="7"/>
      <c r="O1038" s="6"/>
      <c r="P1038" s="6"/>
    </row>
    <row r="1039" spans="1:16">
      <c r="A1039" s="7">
        <v>42675</v>
      </c>
      <c r="B1039" s="8">
        <v>-110.41583830627221</v>
      </c>
      <c r="C1039" s="12">
        <v>-46.060161693727792</v>
      </c>
      <c r="D1039" s="61">
        <v>117.98</v>
      </c>
      <c r="E1039" s="56">
        <v>42675</v>
      </c>
      <c r="F1039" s="52" t="s">
        <v>85</v>
      </c>
      <c r="N1039" s="7"/>
      <c r="O1039" s="6"/>
      <c r="P1039" s="6"/>
    </row>
    <row r="1040" spans="1:16">
      <c r="A1040" s="7">
        <v>42676</v>
      </c>
      <c r="B1040" s="8">
        <v>-109.86122574772943</v>
      </c>
      <c r="C1040" s="12">
        <v>-47.109774252270569</v>
      </c>
      <c r="D1040" s="61">
        <v>117.485</v>
      </c>
      <c r="E1040" s="56">
        <v>42676</v>
      </c>
      <c r="F1040" s="52" t="s">
        <v>86</v>
      </c>
      <c r="N1040" s="7"/>
      <c r="O1040" s="6"/>
      <c r="P1040" s="6"/>
    </row>
    <row r="1041" spans="1:16">
      <c r="A1041" s="7">
        <v>42677</v>
      </c>
      <c r="B1041" s="8">
        <v>-110.48355232490715</v>
      </c>
      <c r="C1041" s="12">
        <v>-46.392447675092853</v>
      </c>
      <c r="D1041" s="61">
        <v>117.58</v>
      </c>
      <c r="E1041" s="56">
        <v>42677</v>
      </c>
      <c r="F1041" s="52" t="s">
        <v>331</v>
      </c>
      <c r="N1041" s="7"/>
      <c r="O1041" s="6"/>
      <c r="P1041" s="6"/>
    </row>
    <row r="1042" spans="1:16">
      <c r="A1042" s="7">
        <v>42678</v>
      </c>
      <c r="B1042" s="8">
        <v>-110.35631182612084</v>
      </c>
      <c r="C1042" s="12">
        <v>-46.099688173879173</v>
      </c>
      <c r="D1042" s="61">
        <v>118</v>
      </c>
      <c r="E1042" s="56">
        <v>42678</v>
      </c>
      <c r="F1042" s="52" t="s">
        <v>87</v>
      </c>
      <c r="N1042" s="7"/>
      <c r="O1042" s="6"/>
      <c r="P1042" s="6"/>
    </row>
    <row r="1043" spans="1:16">
      <c r="A1043" s="7">
        <v>42681</v>
      </c>
      <c r="B1043" s="8">
        <v>-112.25628418460721</v>
      </c>
      <c r="C1043" s="12">
        <v>-46.199715815392807</v>
      </c>
      <c r="D1043" s="61">
        <v>116</v>
      </c>
      <c r="E1043" s="56">
        <v>42681</v>
      </c>
      <c r="F1043" s="52" t="s">
        <v>88</v>
      </c>
      <c r="N1043" s="7"/>
      <c r="O1043" s="6"/>
      <c r="P1043" s="6"/>
    </row>
    <row r="1044" spans="1:16">
      <c r="A1044" s="7">
        <v>42682</v>
      </c>
      <c r="B1044" s="8">
        <v>-113.80964537294247</v>
      </c>
      <c r="C1044" s="12">
        <v>-44.836354627057545</v>
      </c>
      <c r="D1044" s="61">
        <v>115.81</v>
      </c>
      <c r="E1044" s="56">
        <v>42682</v>
      </c>
      <c r="F1044" s="52" t="s">
        <v>89</v>
      </c>
      <c r="N1044" s="7"/>
      <c r="O1044" s="6"/>
      <c r="P1044" s="6"/>
    </row>
    <row r="1045" spans="1:16">
      <c r="A1045" s="7">
        <v>42683</v>
      </c>
      <c r="B1045" s="8">
        <v>-110.55259215795135</v>
      </c>
      <c r="C1045" s="12">
        <v>-46.553407842048671</v>
      </c>
      <c r="D1045" s="61">
        <v>117.35</v>
      </c>
      <c r="E1045" s="56">
        <v>42683</v>
      </c>
      <c r="F1045" s="52" t="s">
        <v>90</v>
      </c>
      <c r="N1045" s="7"/>
      <c r="O1045" s="6"/>
      <c r="P1045" s="6"/>
    </row>
    <row r="1046" spans="1:16">
      <c r="A1046" s="7">
        <v>42684</v>
      </c>
      <c r="B1046" s="8">
        <v>-106.13134706432362</v>
      </c>
      <c r="C1046" s="12">
        <v>-46.969652935676379</v>
      </c>
      <c r="D1046" s="61">
        <v>121.355</v>
      </c>
      <c r="E1046" s="56">
        <v>42684</v>
      </c>
      <c r="F1046" s="52" t="s">
        <v>332</v>
      </c>
      <c r="N1046" s="7"/>
      <c r="O1046" s="6"/>
      <c r="P1046" s="6"/>
    </row>
    <row r="1047" spans="1:16">
      <c r="A1047" s="7">
        <v>42685</v>
      </c>
      <c r="B1047" s="8">
        <v>-103.91738476063904</v>
      </c>
      <c r="C1047" s="12">
        <v>-47.693615239360952</v>
      </c>
      <c r="D1047" s="61">
        <v>122.845</v>
      </c>
      <c r="E1047" s="56">
        <v>42685</v>
      </c>
      <c r="F1047" s="52" t="s">
        <v>91</v>
      </c>
      <c r="N1047" s="7"/>
      <c r="O1047" s="6"/>
      <c r="P1047" s="6"/>
    </row>
    <row r="1048" spans="1:16">
      <c r="A1048" s="7">
        <v>42688</v>
      </c>
      <c r="B1048" s="8">
        <v>-87.819263324518801</v>
      </c>
      <c r="C1048" s="12">
        <v>-44.136736675481188</v>
      </c>
      <c r="D1048" s="61">
        <v>142.5</v>
      </c>
      <c r="E1048" s="56">
        <v>42688</v>
      </c>
      <c r="F1048" s="52" t="s">
        <v>92</v>
      </c>
      <c r="N1048" s="7"/>
      <c r="O1048" s="6"/>
      <c r="P1048" s="6"/>
    </row>
    <row r="1049" spans="1:16">
      <c r="A1049" s="7">
        <v>42689</v>
      </c>
      <c r="B1049" s="8">
        <v>-94.970365294516739</v>
      </c>
      <c r="C1049" s="12">
        <v>-42.015634705483251</v>
      </c>
      <c r="D1049" s="61">
        <v>137.47</v>
      </c>
      <c r="E1049" s="56">
        <v>42689</v>
      </c>
      <c r="F1049" s="52" t="s">
        <v>93</v>
      </c>
      <c r="N1049" s="7"/>
      <c r="O1049" s="6"/>
      <c r="P1049" s="6"/>
    </row>
    <row r="1050" spans="1:16">
      <c r="A1050" s="7">
        <v>42690</v>
      </c>
      <c r="B1050" s="8">
        <v>-91.345030599894955</v>
      </c>
      <c r="C1050" s="12">
        <v>-43.110969400105034</v>
      </c>
      <c r="D1050" s="61">
        <v>140</v>
      </c>
      <c r="E1050" s="56">
        <v>42690</v>
      </c>
      <c r="F1050" s="52" t="s">
        <v>94</v>
      </c>
      <c r="N1050" s="7"/>
      <c r="O1050" s="6"/>
      <c r="P1050" s="6"/>
    </row>
    <row r="1051" spans="1:16">
      <c r="A1051" s="7">
        <v>42691</v>
      </c>
      <c r="B1051" s="8">
        <v>-94.382869295035704</v>
      </c>
      <c r="C1051" s="12">
        <v>-44.953130704964281</v>
      </c>
      <c r="D1051" s="61">
        <v>135.12</v>
      </c>
      <c r="E1051" s="56">
        <v>42691</v>
      </c>
      <c r="F1051" s="52" t="s">
        <v>333</v>
      </c>
      <c r="N1051" s="7"/>
      <c r="O1051" s="6"/>
      <c r="P1051" s="6"/>
    </row>
    <row r="1052" spans="1:16">
      <c r="A1052" s="7">
        <v>42692</v>
      </c>
      <c r="B1052" s="8">
        <v>-93.544911854889449</v>
      </c>
      <c r="C1052" s="12">
        <v>-40.91108814511054</v>
      </c>
      <c r="D1052" s="61">
        <v>140</v>
      </c>
      <c r="E1052" s="56">
        <v>42692</v>
      </c>
      <c r="F1052" s="52" t="s">
        <v>95</v>
      </c>
      <c r="N1052" s="7"/>
      <c r="O1052" s="6"/>
      <c r="P1052" s="6"/>
    </row>
    <row r="1053" spans="1:16">
      <c r="A1053" s="7">
        <v>42695</v>
      </c>
      <c r="B1053" s="8">
        <v>-94.721925269968779</v>
      </c>
      <c r="C1053" s="12">
        <v>-40.73407473003121</v>
      </c>
      <c r="D1053" s="61">
        <v>139</v>
      </c>
      <c r="E1053" s="56">
        <v>42695</v>
      </c>
      <c r="F1053" s="52" t="s">
        <v>96</v>
      </c>
      <c r="N1053" s="7"/>
      <c r="O1053" s="6"/>
      <c r="P1053" s="6"/>
    </row>
    <row r="1054" spans="1:16">
      <c r="A1054" s="7">
        <v>42696</v>
      </c>
      <c r="B1054" s="8">
        <v>-95.285349270872729</v>
      </c>
      <c r="C1054" s="12">
        <v>-42.17065072912726</v>
      </c>
      <c r="D1054" s="61">
        <v>137</v>
      </c>
      <c r="E1054" s="56">
        <v>42696</v>
      </c>
      <c r="F1054" s="52" t="s">
        <v>97</v>
      </c>
      <c r="N1054" s="7"/>
      <c r="O1054" s="6"/>
      <c r="P1054" s="6"/>
    </row>
    <row r="1055" spans="1:16">
      <c r="A1055" s="7">
        <v>42697</v>
      </c>
      <c r="B1055" s="8">
        <v>-93.215027425642887</v>
      </c>
      <c r="C1055" s="12">
        <v>-43.240972574357102</v>
      </c>
      <c r="D1055" s="61">
        <v>138</v>
      </c>
      <c r="E1055" s="56">
        <v>42697</v>
      </c>
      <c r="F1055" s="52" t="s">
        <v>98</v>
      </c>
      <c r="N1055" s="7"/>
      <c r="O1055" s="6"/>
      <c r="P1055" s="6"/>
    </row>
    <row r="1056" spans="1:16">
      <c r="A1056" s="7">
        <v>42698</v>
      </c>
      <c r="B1056" s="8">
        <v>-93.597973125263309</v>
      </c>
      <c r="C1056" s="12">
        <v>-43.058026874736669</v>
      </c>
      <c r="D1056" s="61">
        <v>137.80000000000001</v>
      </c>
      <c r="E1056" s="56">
        <v>42698</v>
      </c>
      <c r="F1056" s="52" t="s">
        <v>334</v>
      </c>
      <c r="N1056" s="7"/>
      <c r="O1056" s="6"/>
      <c r="P1056" s="6"/>
    </row>
    <row r="1057" spans="1:16">
      <c r="A1057" s="7">
        <v>42699</v>
      </c>
      <c r="B1057" s="8">
        <v>-91.849772339528158</v>
      </c>
      <c r="C1057" s="12">
        <v>-43.311227660471843</v>
      </c>
      <c r="D1057" s="61">
        <v>139.29499999999999</v>
      </c>
      <c r="E1057" s="56">
        <v>42699</v>
      </c>
      <c r="F1057" s="52" t="s">
        <v>99</v>
      </c>
      <c r="N1057" s="7"/>
      <c r="O1057" s="6"/>
      <c r="P1057" s="6"/>
    </row>
    <row r="1058" spans="1:16">
      <c r="A1058" s="7">
        <v>42702</v>
      </c>
      <c r="B1058" s="8">
        <v>-92.857989052515535</v>
      </c>
      <c r="C1058" s="12">
        <v>-43.628010947484455</v>
      </c>
      <c r="D1058" s="61">
        <v>137.97</v>
      </c>
      <c r="E1058" s="56">
        <v>42702</v>
      </c>
      <c r="F1058" s="52" t="s">
        <v>100</v>
      </c>
      <c r="N1058" s="7"/>
      <c r="O1058" s="6"/>
      <c r="P1058" s="6"/>
    </row>
    <row r="1059" spans="1:16">
      <c r="A1059" s="7">
        <v>42703</v>
      </c>
      <c r="B1059" s="8">
        <v>-93.61630494001372</v>
      </c>
      <c r="C1059" s="12">
        <v>-43.639695059986281</v>
      </c>
      <c r="D1059" s="61">
        <v>137.19999999999999</v>
      </c>
      <c r="E1059" s="56">
        <v>42703</v>
      </c>
      <c r="F1059" s="52" t="s">
        <v>101</v>
      </c>
      <c r="N1059" s="7"/>
      <c r="O1059" s="6"/>
      <c r="P1059" s="6"/>
    </row>
    <row r="1060" spans="1:16">
      <c r="A1060" s="7">
        <v>42704</v>
      </c>
      <c r="B1060" s="8">
        <v>-92.20368320981612</v>
      </c>
      <c r="C1060" s="12">
        <v>-43.992316790183878</v>
      </c>
      <c r="D1060" s="61">
        <v>138.26</v>
      </c>
      <c r="E1060" s="56">
        <v>42704</v>
      </c>
      <c r="F1060" s="52" t="s">
        <v>102</v>
      </c>
      <c r="N1060" s="7"/>
      <c r="O1060" s="6"/>
      <c r="P1060" s="6"/>
    </row>
    <row r="1061" spans="1:16">
      <c r="A1061" s="7">
        <v>42705</v>
      </c>
      <c r="B1061" s="8">
        <v>-92.057411302697233</v>
      </c>
      <c r="C1061" s="12">
        <v>-43.683588697302753</v>
      </c>
      <c r="D1061" s="61">
        <v>138.715</v>
      </c>
      <c r="E1061" s="56">
        <v>42705</v>
      </c>
      <c r="F1061" s="52" t="s">
        <v>335</v>
      </c>
      <c r="N1061" s="7"/>
      <c r="O1061" s="6"/>
      <c r="P1061" s="6"/>
    </row>
    <row r="1062" spans="1:16">
      <c r="A1062" s="7">
        <v>42706</v>
      </c>
      <c r="B1062" s="8">
        <v>-91.622737315154581</v>
      </c>
      <c r="C1062" s="12">
        <v>-42.833262684845408</v>
      </c>
      <c r="D1062" s="61">
        <v>140</v>
      </c>
      <c r="E1062" s="56">
        <v>42706</v>
      </c>
      <c r="F1062" s="52" t="s">
        <v>103</v>
      </c>
      <c r="N1062" s="7"/>
      <c r="O1062" s="6"/>
      <c r="P1062" s="6"/>
    </row>
    <row r="1063" spans="1:16">
      <c r="A1063" s="7">
        <v>42709</v>
      </c>
      <c r="B1063" s="8">
        <v>-92.183152632392421</v>
      </c>
      <c r="C1063" s="12">
        <v>-42.272847367607568</v>
      </c>
      <c r="D1063" s="61">
        <v>140</v>
      </c>
      <c r="E1063" s="56">
        <v>42709</v>
      </c>
      <c r="F1063" s="52" t="s">
        <v>104</v>
      </c>
      <c r="N1063" s="7"/>
      <c r="O1063" s="6"/>
      <c r="P1063" s="6"/>
    </row>
    <row r="1064" spans="1:16">
      <c r="A1064" s="7">
        <v>42710</v>
      </c>
      <c r="B1064" s="8">
        <v>-92.676401811814088</v>
      </c>
      <c r="C1064" s="12">
        <v>-44.779598188185901</v>
      </c>
      <c r="D1064" s="61">
        <v>137</v>
      </c>
      <c r="E1064" s="56">
        <v>42710</v>
      </c>
      <c r="F1064" s="52" t="s">
        <v>105</v>
      </c>
      <c r="N1064" s="7"/>
      <c r="O1064" s="6"/>
      <c r="P1064" s="6"/>
    </row>
    <row r="1065" spans="1:16">
      <c r="A1065" s="7">
        <v>42711</v>
      </c>
      <c r="B1065" s="8">
        <v>-96.601426562499881</v>
      </c>
      <c r="C1065" s="12">
        <v>-46.294573437500105</v>
      </c>
      <c r="D1065" s="61">
        <v>131.56</v>
      </c>
      <c r="E1065" s="56">
        <v>42711</v>
      </c>
      <c r="F1065" s="52" t="s">
        <v>106</v>
      </c>
      <c r="N1065" s="7"/>
      <c r="O1065" s="6"/>
      <c r="P1065" s="6"/>
    </row>
    <row r="1066" spans="1:16">
      <c r="A1066" s="7">
        <v>42712</v>
      </c>
      <c r="B1066" s="8">
        <v>-96.4749036025527</v>
      </c>
      <c r="C1066" s="12">
        <v>-49.981096397447288</v>
      </c>
      <c r="D1066" s="61">
        <v>128</v>
      </c>
      <c r="E1066" s="56">
        <v>42712</v>
      </c>
      <c r="F1066" s="52" t="s">
        <v>336</v>
      </c>
      <c r="N1066" s="7"/>
      <c r="O1066" s="6"/>
      <c r="P1066" s="6"/>
    </row>
    <row r="1067" spans="1:16">
      <c r="A1067" s="7">
        <v>42713</v>
      </c>
      <c r="B1067" s="8">
        <v>-96.677768409068193</v>
      </c>
      <c r="C1067" s="12">
        <v>-49.778231590931796</v>
      </c>
      <c r="D1067" s="61">
        <v>128</v>
      </c>
      <c r="E1067" s="56">
        <v>42713</v>
      </c>
      <c r="F1067" s="52" t="s">
        <v>107</v>
      </c>
      <c r="N1067" s="7"/>
      <c r="O1067" s="6"/>
      <c r="P1067" s="6"/>
    </row>
    <row r="1068" spans="1:16">
      <c r="A1068" s="7">
        <v>42716</v>
      </c>
      <c r="B1068" s="8">
        <v>-96.023662783656306</v>
      </c>
      <c r="C1068" s="12">
        <v>-46.212337216343684</v>
      </c>
      <c r="D1068" s="61">
        <v>132.22</v>
      </c>
      <c r="E1068" s="56">
        <v>42716</v>
      </c>
      <c r="F1068" s="52" t="s">
        <v>108</v>
      </c>
      <c r="N1068" s="7"/>
      <c r="O1068" s="6"/>
      <c r="P1068" s="6"/>
    </row>
    <row r="1069" spans="1:16">
      <c r="A1069" s="7">
        <v>42717</v>
      </c>
      <c r="B1069" s="8">
        <v>-101.5012511736021</v>
      </c>
      <c r="C1069" s="12">
        <v>-47.954748826397889</v>
      </c>
      <c r="D1069" s="61">
        <v>125</v>
      </c>
      <c r="E1069" s="56">
        <v>42717</v>
      </c>
      <c r="F1069" s="52" t="s">
        <v>109</v>
      </c>
      <c r="N1069" s="7"/>
      <c r="O1069" s="6"/>
      <c r="P1069" s="6"/>
    </row>
    <row r="1070" spans="1:16">
      <c r="A1070" s="7">
        <v>42718</v>
      </c>
      <c r="B1070" s="8">
        <v>-103.1469828581904</v>
      </c>
      <c r="C1070" s="12">
        <v>-47.309017141809591</v>
      </c>
      <c r="D1070" s="61">
        <v>124</v>
      </c>
      <c r="E1070" s="56">
        <v>42718</v>
      </c>
      <c r="F1070" s="52" t="s">
        <v>110</v>
      </c>
      <c r="N1070" s="7"/>
      <c r="O1070" s="6"/>
      <c r="P1070" s="6"/>
    </row>
    <row r="1071" spans="1:16">
      <c r="A1071" s="7">
        <v>42719</v>
      </c>
      <c r="B1071" s="8">
        <v>-102.04256598759389</v>
      </c>
      <c r="C1071" s="12">
        <v>-45.4134340124061</v>
      </c>
      <c r="D1071" s="61">
        <v>127</v>
      </c>
      <c r="E1071" s="56">
        <v>42719</v>
      </c>
      <c r="F1071" s="52" t="s">
        <v>450</v>
      </c>
      <c r="N1071" s="7"/>
      <c r="O1071" s="6"/>
      <c r="P1071" s="6"/>
    </row>
    <row r="1072" spans="1:16">
      <c r="A1072" s="7">
        <v>42720</v>
      </c>
      <c r="B1072" s="8">
        <v>-103.96377769582548</v>
      </c>
      <c r="C1072" s="12">
        <v>-45.492222304174504</v>
      </c>
      <c r="D1072" s="61">
        <v>125</v>
      </c>
      <c r="E1072" s="56">
        <v>42720</v>
      </c>
      <c r="F1072" s="52" t="s">
        <v>111</v>
      </c>
      <c r="N1072" s="7"/>
      <c r="O1072" s="6"/>
      <c r="P1072" s="6"/>
    </row>
    <row r="1073" spans="1:16">
      <c r="A1073" s="7">
        <v>42723</v>
      </c>
      <c r="B1073" s="8">
        <v>-102.92760265695219</v>
      </c>
      <c r="C1073" s="12">
        <v>-45.5283973430478</v>
      </c>
      <c r="D1073" s="61">
        <v>126</v>
      </c>
      <c r="E1073" s="56">
        <v>42723</v>
      </c>
      <c r="F1073" s="52" t="s">
        <v>112</v>
      </c>
      <c r="N1073" s="7"/>
      <c r="O1073" s="6"/>
      <c r="P1073" s="6"/>
    </row>
    <row r="1074" spans="1:16">
      <c r="A1074" s="7">
        <v>42724</v>
      </c>
      <c r="B1074" s="8">
        <v>-103.12761727505318</v>
      </c>
      <c r="C1074" s="12">
        <v>-45.228382724946812</v>
      </c>
      <c r="D1074" s="61">
        <v>126.1</v>
      </c>
      <c r="E1074" s="56">
        <v>42724</v>
      </c>
      <c r="F1074" s="52" t="s">
        <v>113</v>
      </c>
      <c r="N1074" s="7"/>
      <c r="O1074" s="6"/>
      <c r="P1074" s="6"/>
    </row>
    <row r="1075" spans="1:16">
      <c r="A1075" s="7">
        <v>42725</v>
      </c>
      <c r="B1075" s="8">
        <v>-104.81174446655046</v>
      </c>
      <c r="C1075" s="12">
        <v>-44.644255533449524</v>
      </c>
      <c r="D1075" s="61">
        <v>125</v>
      </c>
      <c r="E1075" s="56">
        <v>42725</v>
      </c>
      <c r="F1075" s="52" t="s">
        <v>114</v>
      </c>
      <c r="N1075" s="7"/>
      <c r="O1075" s="6"/>
      <c r="P1075" s="6"/>
    </row>
    <row r="1076" spans="1:16">
      <c r="A1076" s="7">
        <v>42726</v>
      </c>
      <c r="B1076" s="8">
        <v>-104.15531915957925</v>
      </c>
      <c r="C1076" s="12">
        <v>-44.090680840420731</v>
      </c>
      <c r="D1076" s="61">
        <v>126.21</v>
      </c>
      <c r="E1076" s="56">
        <v>42726</v>
      </c>
      <c r="F1076" s="52" t="s">
        <v>431</v>
      </c>
      <c r="N1076" s="7"/>
      <c r="O1076" s="6"/>
      <c r="P1076" s="6"/>
    </row>
    <row r="1077" spans="1:16">
      <c r="A1077" s="7">
        <v>42727</v>
      </c>
      <c r="B1077" s="8">
        <v>-106.2750961297088</v>
      </c>
      <c r="C1077" s="12">
        <v>-42.250903870291154</v>
      </c>
      <c r="D1077" s="61">
        <v>125.93</v>
      </c>
      <c r="E1077" s="56">
        <v>42727</v>
      </c>
      <c r="F1077" s="52" t="s">
        <v>115</v>
      </c>
      <c r="N1077" s="7"/>
      <c r="O1077" s="6"/>
      <c r="P1077" s="6"/>
    </row>
    <row r="1078" spans="1:16">
      <c r="A1078" s="7">
        <v>42730</v>
      </c>
      <c r="B1078" s="8">
        <v>-107.13758172543859</v>
      </c>
      <c r="C1078" s="12">
        <v>-41.588418274561349</v>
      </c>
      <c r="D1078" s="61">
        <v>125.73</v>
      </c>
      <c r="E1078" s="56">
        <v>42730</v>
      </c>
      <c r="F1078" s="52" t="s">
        <v>116</v>
      </c>
      <c r="N1078" s="7"/>
      <c r="O1078" s="6"/>
      <c r="P1078" s="6"/>
    </row>
    <row r="1079" spans="1:16">
      <c r="A1079" s="7">
        <v>42731</v>
      </c>
      <c r="B1079" s="8">
        <v>-102.76933426107868</v>
      </c>
      <c r="C1079" s="12">
        <v>-46.406665738921248</v>
      </c>
      <c r="D1079" s="61">
        <v>125.28</v>
      </c>
      <c r="E1079" s="56">
        <v>42731</v>
      </c>
      <c r="F1079" s="52" t="s">
        <v>117</v>
      </c>
      <c r="N1079" s="7"/>
      <c r="O1079" s="6"/>
      <c r="P1079" s="6"/>
    </row>
    <row r="1080" spans="1:16">
      <c r="A1080" s="7">
        <v>42732</v>
      </c>
      <c r="B1080" s="8">
        <v>-106.19157338000423</v>
      </c>
      <c r="C1080" s="12">
        <v>-43.264426619995703</v>
      </c>
      <c r="D1080" s="61">
        <v>125</v>
      </c>
      <c r="E1080" s="56">
        <v>42732</v>
      </c>
      <c r="F1080" s="52" t="s">
        <v>118</v>
      </c>
      <c r="N1080" s="7"/>
      <c r="O1080" s="6"/>
      <c r="P1080" s="6"/>
    </row>
    <row r="1081" spans="1:16">
      <c r="A1081" s="7">
        <v>42733</v>
      </c>
      <c r="B1081" s="8">
        <v>-104.49781815224298</v>
      </c>
      <c r="C1081" s="12">
        <v>-44.958181847756947</v>
      </c>
      <c r="D1081" s="61">
        <v>125</v>
      </c>
      <c r="E1081" s="56">
        <v>42733</v>
      </c>
      <c r="F1081" s="52" t="s">
        <v>432</v>
      </c>
      <c r="N1081" s="7"/>
      <c r="O1081" s="6"/>
      <c r="P1081" s="6"/>
    </row>
    <row r="1082" spans="1:16">
      <c r="A1082" s="7">
        <v>42734</v>
      </c>
      <c r="B1082" s="8">
        <v>-103.38602480231509</v>
      </c>
      <c r="C1082" s="12">
        <v>-46.839975197684851</v>
      </c>
      <c r="D1082" s="61">
        <v>124.23</v>
      </c>
      <c r="E1082" s="56">
        <v>42734</v>
      </c>
      <c r="F1082" s="52" t="s">
        <v>119</v>
      </c>
      <c r="N1082" s="7"/>
      <c r="O1082" s="6"/>
      <c r="P1082" s="6"/>
    </row>
    <row r="1083" spans="1:16">
      <c r="A1083" s="7">
        <v>42737</v>
      </c>
      <c r="B1083" s="8">
        <v>-103.57445020376949</v>
      </c>
      <c r="C1083" s="12">
        <v>-46.921549796230465</v>
      </c>
      <c r="D1083" s="61">
        <v>123.96</v>
      </c>
      <c r="E1083" s="56">
        <v>42737</v>
      </c>
      <c r="F1083" s="52" t="s">
        <v>120</v>
      </c>
      <c r="N1083" s="7"/>
      <c r="O1083" s="6"/>
      <c r="P1083" s="6"/>
    </row>
    <row r="1084" spans="1:16">
      <c r="A1084" s="7">
        <v>42738</v>
      </c>
      <c r="B1084" s="8">
        <v>-108.33884627495124</v>
      </c>
      <c r="C1084" s="12">
        <v>-42.117153725048723</v>
      </c>
      <c r="D1084" s="61">
        <v>124</v>
      </c>
      <c r="E1084" s="56">
        <v>42738</v>
      </c>
      <c r="F1084" s="52" t="s">
        <v>285</v>
      </c>
      <c r="N1084" s="7"/>
      <c r="O1084" s="6"/>
      <c r="P1084" s="6"/>
    </row>
    <row r="1085" spans="1:16">
      <c r="A1085" s="7">
        <v>42739</v>
      </c>
      <c r="B1085" s="8">
        <v>-113.78213634531463</v>
      </c>
      <c r="C1085" s="12">
        <v>-39.673863654685334</v>
      </c>
      <c r="D1085" s="61">
        <v>121</v>
      </c>
      <c r="E1085" s="56">
        <v>42739</v>
      </c>
      <c r="F1085" s="52" t="s">
        <v>121</v>
      </c>
      <c r="N1085" s="7"/>
      <c r="O1085" s="6"/>
      <c r="P1085" s="6"/>
    </row>
    <row r="1086" spans="1:16">
      <c r="A1086" s="7">
        <v>42740</v>
      </c>
      <c r="B1086" s="8">
        <v>-115.62375140031216</v>
      </c>
      <c r="C1086" s="12">
        <v>-39.487248599687803</v>
      </c>
      <c r="D1086" s="61">
        <v>119.345</v>
      </c>
      <c r="E1086" s="56">
        <v>42740</v>
      </c>
      <c r="F1086" s="55">
        <v>42740</v>
      </c>
      <c r="N1086" s="7"/>
      <c r="O1086" s="6"/>
      <c r="P1086" s="6"/>
    </row>
    <row r="1087" spans="1:16">
      <c r="A1087" s="7">
        <v>42741</v>
      </c>
      <c r="B1087" s="8">
        <v>-116.99997361684629</v>
      </c>
      <c r="C1087" s="12">
        <v>-39.446026383153679</v>
      </c>
      <c r="D1087" s="61">
        <v>118.01</v>
      </c>
      <c r="E1087" s="56">
        <v>42741</v>
      </c>
      <c r="F1087" s="55">
        <v>42741</v>
      </c>
      <c r="N1087" s="7"/>
      <c r="O1087" s="6"/>
      <c r="P1087" s="6"/>
    </row>
    <row r="1088" spans="1:16">
      <c r="A1088" s="7">
        <v>42744</v>
      </c>
      <c r="B1088" s="8">
        <v>-116.98491836060211</v>
      </c>
      <c r="C1088" s="12">
        <v>-39.441081639397879</v>
      </c>
      <c r="D1088" s="61">
        <v>118.03</v>
      </c>
      <c r="E1088" s="56">
        <v>42744</v>
      </c>
      <c r="F1088" s="55">
        <v>42744</v>
      </c>
      <c r="N1088" s="7"/>
      <c r="O1088" s="6"/>
      <c r="P1088" s="6"/>
    </row>
    <row r="1089" spans="1:16">
      <c r="A1089" s="7">
        <v>42745</v>
      </c>
      <c r="B1089" s="8">
        <v>-120.30465188072512</v>
      </c>
      <c r="C1089" s="12">
        <v>-37.696348119274859</v>
      </c>
      <c r="D1089" s="61">
        <v>116.455</v>
      </c>
      <c r="E1089" s="56">
        <v>42745</v>
      </c>
      <c r="F1089" s="55">
        <v>42745</v>
      </c>
      <c r="N1089" s="7"/>
      <c r="O1089" s="6"/>
      <c r="P1089" s="6"/>
    </row>
    <row r="1090" spans="1:16">
      <c r="A1090" s="7">
        <v>42746</v>
      </c>
      <c r="B1090" s="8">
        <v>-116.92651426165494</v>
      </c>
      <c r="C1090" s="12">
        <v>-38.529485738345016</v>
      </c>
      <c r="D1090" s="61">
        <v>119</v>
      </c>
      <c r="E1090" s="56">
        <v>42746</v>
      </c>
      <c r="F1090" s="55">
        <v>42746</v>
      </c>
      <c r="N1090" s="7"/>
      <c r="O1090" s="6"/>
      <c r="P1090" s="6"/>
    </row>
    <row r="1091" spans="1:16">
      <c r="A1091" s="7">
        <v>42747</v>
      </c>
      <c r="B1091" s="8">
        <v>-120.45635963533445</v>
      </c>
      <c r="C1091" s="12">
        <v>-38.479640364665528</v>
      </c>
      <c r="D1091" s="61">
        <v>115.52</v>
      </c>
      <c r="E1091" s="56">
        <v>42747</v>
      </c>
      <c r="F1091" s="55">
        <v>42747</v>
      </c>
      <c r="N1091" s="7"/>
      <c r="O1091" s="6"/>
      <c r="P1091" s="6"/>
    </row>
    <row r="1092" spans="1:16">
      <c r="A1092" s="7">
        <v>42748</v>
      </c>
      <c r="B1092" s="8">
        <v>-122.03185159355618</v>
      </c>
      <c r="C1092" s="12">
        <v>-39.424148406443777</v>
      </c>
      <c r="D1092" s="61">
        <v>113</v>
      </c>
      <c r="E1092" s="56">
        <v>42748</v>
      </c>
      <c r="F1092" s="55">
        <v>42748</v>
      </c>
      <c r="N1092" s="7"/>
      <c r="O1092" s="6"/>
      <c r="P1092" s="6"/>
    </row>
    <row r="1093" spans="1:16">
      <c r="A1093" s="7">
        <v>42750</v>
      </c>
      <c r="B1093" s="8">
        <v>-122.03185159355618</v>
      </c>
      <c r="C1093" s="12">
        <v>-39.424148406443777</v>
      </c>
      <c r="D1093" s="61">
        <v>113</v>
      </c>
      <c r="E1093" s="56">
        <v>42750</v>
      </c>
      <c r="F1093" s="55">
        <v>42750</v>
      </c>
      <c r="N1093" s="7"/>
      <c r="O1093" s="6"/>
      <c r="P1093" s="6"/>
    </row>
    <row r="1094" spans="1:16">
      <c r="A1094" s="7">
        <v>42751</v>
      </c>
      <c r="B1094" s="8">
        <v>-120.83382239837229</v>
      </c>
      <c r="C1094" s="12">
        <v>-40.312177601627667</v>
      </c>
      <c r="D1094" s="61">
        <v>113.31</v>
      </c>
      <c r="E1094" s="56">
        <v>42751</v>
      </c>
      <c r="F1094" s="55">
        <v>42751</v>
      </c>
      <c r="N1094" s="7"/>
      <c r="O1094" s="6"/>
      <c r="P1094" s="6"/>
    </row>
    <row r="1095" spans="1:16">
      <c r="A1095" s="7">
        <v>42752</v>
      </c>
      <c r="B1095" s="8">
        <v>-123.48096994385813</v>
      </c>
      <c r="C1095" s="12">
        <v>-40.975030056141833</v>
      </c>
      <c r="D1095" s="61">
        <v>110</v>
      </c>
      <c r="E1095" s="56">
        <v>42752</v>
      </c>
      <c r="F1095" s="55">
        <v>42752</v>
      </c>
      <c r="N1095" s="7"/>
      <c r="O1095" s="6"/>
      <c r="P1095" s="6"/>
    </row>
    <row r="1096" spans="1:16">
      <c r="A1096" s="7">
        <v>42753</v>
      </c>
      <c r="B1096" s="8">
        <v>-121.98739351530989</v>
      </c>
      <c r="C1096" s="12">
        <v>-39.643606484690082</v>
      </c>
      <c r="D1096" s="61">
        <v>112.825</v>
      </c>
      <c r="E1096" s="56">
        <v>42753</v>
      </c>
      <c r="F1096" s="55">
        <v>42753</v>
      </c>
      <c r="N1096" s="7"/>
      <c r="O1096" s="6"/>
      <c r="P1096" s="6"/>
    </row>
    <row r="1097" spans="1:16">
      <c r="A1097" s="7">
        <v>42754</v>
      </c>
      <c r="B1097" s="8">
        <v>-123.41506596587854</v>
      </c>
      <c r="C1097" s="12">
        <v>-39.340934034121432</v>
      </c>
      <c r="D1097" s="61">
        <v>111.7</v>
      </c>
      <c r="E1097" s="56">
        <v>42754</v>
      </c>
      <c r="F1097" s="55">
        <v>42754</v>
      </c>
      <c r="N1097" s="7"/>
      <c r="O1097" s="6"/>
      <c r="P1097" s="6"/>
    </row>
    <row r="1098" spans="1:16">
      <c r="A1098" s="7">
        <v>42755</v>
      </c>
      <c r="B1098" s="8">
        <v>-122.49664231591109</v>
      </c>
      <c r="C1098" s="12">
        <v>-34.714357684088867</v>
      </c>
      <c r="D1098" s="61">
        <v>117.245</v>
      </c>
      <c r="E1098" s="56">
        <v>42755</v>
      </c>
      <c r="F1098" s="55">
        <v>42755</v>
      </c>
      <c r="N1098" s="7"/>
      <c r="O1098" s="6"/>
      <c r="P1098" s="6"/>
    </row>
    <row r="1099" spans="1:16">
      <c r="A1099" s="7">
        <v>42758</v>
      </c>
      <c r="B1099" s="8">
        <v>-123.372694239244</v>
      </c>
      <c r="C1099" s="12">
        <v>-36.583305760755962</v>
      </c>
      <c r="D1099" s="61">
        <v>114.5</v>
      </c>
      <c r="E1099" s="56">
        <v>42758</v>
      </c>
      <c r="F1099" s="55">
        <v>42758</v>
      </c>
      <c r="N1099" s="7"/>
      <c r="O1099" s="6"/>
      <c r="P1099" s="6"/>
    </row>
    <row r="1100" spans="1:16">
      <c r="A1100" s="7">
        <v>42759</v>
      </c>
      <c r="B1100" s="8">
        <v>-123.02996233165064</v>
      </c>
      <c r="C1100" s="12">
        <v>-37.101037668349335</v>
      </c>
      <c r="D1100" s="61">
        <v>114.325</v>
      </c>
      <c r="E1100" s="56">
        <v>42759</v>
      </c>
      <c r="F1100" s="55">
        <v>42759</v>
      </c>
      <c r="N1100" s="7"/>
      <c r="O1100" s="6"/>
      <c r="P1100" s="6"/>
    </row>
    <row r="1101" spans="1:16">
      <c r="A1101" s="7">
        <v>42760</v>
      </c>
      <c r="B1101" s="8">
        <v>-122.65965766599649</v>
      </c>
      <c r="C1101" s="12">
        <v>-36.506342334003477</v>
      </c>
      <c r="D1101" s="61">
        <v>115.29</v>
      </c>
      <c r="E1101" s="56">
        <v>42760</v>
      </c>
      <c r="F1101" s="55">
        <v>42760</v>
      </c>
      <c r="N1101" s="7"/>
      <c r="O1101" s="6"/>
      <c r="P1101" s="6"/>
    </row>
    <row r="1102" spans="1:16">
      <c r="A1102" s="7">
        <v>42761</v>
      </c>
      <c r="B1102" s="8">
        <v>-123.15513938007595</v>
      </c>
      <c r="C1102" s="12">
        <v>-37.685860619924028</v>
      </c>
      <c r="D1102" s="61">
        <v>113.61499999999999</v>
      </c>
      <c r="E1102" s="56">
        <v>42761</v>
      </c>
      <c r="F1102" s="55">
        <v>42761</v>
      </c>
      <c r="N1102" s="7"/>
      <c r="O1102" s="6"/>
      <c r="P1102" s="6"/>
    </row>
    <row r="1103" spans="1:16">
      <c r="A1103" s="7">
        <v>42762</v>
      </c>
      <c r="B1103" s="8">
        <v>-124.8019574585945</v>
      </c>
      <c r="C1103" s="12">
        <v>-37.179042541405494</v>
      </c>
      <c r="D1103" s="61">
        <v>112.47499999999999</v>
      </c>
      <c r="E1103" s="56">
        <v>42762</v>
      </c>
      <c r="F1103" s="55">
        <v>42762</v>
      </c>
      <c r="N1103" s="7"/>
      <c r="O1103" s="6"/>
      <c r="P1103" s="6"/>
    </row>
    <row r="1104" spans="1:16">
      <c r="A1104" s="7">
        <v>42765</v>
      </c>
      <c r="B1104" s="8">
        <v>-121.49546657492354</v>
      </c>
      <c r="C1104" s="12">
        <v>-38.645533425076451</v>
      </c>
      <c r="D1104" s="61">
        <v>114.315</v>
      </c>
      <c r="E1104" s="56">
        <v>42765</v>
      </c>
      <c r="F1104" s="55">
        <v>42765</v>
      </c>
      <c r="N1104" s="7"/>
      <c r="O1104" s="6"/>
      <c r="P1104" s="6"/>
    </row>
    <row r="1105" spans="1:16">
      <c r="A1105" s="7">
        <v>42766</v>
      </c>
      <c r="B1105" s="8">
        <v>-121.97488960415396</v>
      </c>
      <c r="C1105" s="12">
        <v>-38.206110395846025</v>
      </c>
      <c r="D1105" s="61">
        <v>114.27500000000001</v>
      </c>
      <c r="E1105" s="56">
        <v>42766</v>
      </c>
      <c r="F1105" s="55">
        <v>42766</v>
      </c>
      <c r="N1105" s="7"/>
      <c r="O1105" s="6"/>
      <c r="P1105" s="6"/>
    </row>
    <row r="1106" spans="1:16">
      <c r="A1106" s="7">
        <v>42767</v>
      </c>
      <c r="B1106" s="8">
        <v>-121.92925725434404</v>
      </c>
      <c r="C1106" s="12">
        <v>-38.23674274565596</v>
      </c>
      <c r="D1106" s="61">
        <v>114.29</v>
      </c>
      <c r="E1106" s="56">
        <v>42767</v>
      </c>
      <c r="F1106" s="55">
        <v>42767</v>
      </c>
      <c r="N1106" s="7"/>
      <c r="O1106" s="6"/>
      <c r="P1106" s="6"/>
    </row>
    <row r="1107" spans="1:16">
      <c r="A1107" s="7">
        <v>42768</v>
      </c>
      <c r="B1107" s="8">
        <v>-123.8230960282165</v>
      </c>
      <c r="C1107" s="12">
        <v>-38.63290397178352</v>
      </c>
      <c r="D1107" s="61">
        <v>112</v>
      </c>
      <c r="E1107" s="56">
        <v>42768</v>
      </c>
      <c r="F1107" s="55">
        <v>42768</v>
      </c>
      <c r="N1107" s="7"/>
      <c r="O1107" s="6"/>
      <c r="P1107" s="6"/>
    </row>
    <row r="1108" spans="1:16">
      <c r="A1108" s="7">
        <v>42769</v>
      </c>
      <c r="B1108" s="8">
        <v>-125.65550082608493</v>
      </c>
      <c r="C1108" s="12">
        <v>-38.690499173915072</v>
      </c>
      <c r="D1108" s="61">
        <v>110.11</v>
      </c>
      <c r="E1108" s="56">
        <v>42769</v>
      </c>
      <c r="F1108" s="55">
        <v>42769</v>
      </c>
      <c r="N1108" s="7"/>
      <c r="O1108" s="6"/>
      <c r="P1108" s="6"/>
    </row>
    <row r="1109" spans="1:16">
      <c r="A1109" s="7">
        <v>42772</v>
      </c>
      <c r="B1109" s="8">
        <v>-123.57071564366063</v>
      </c>
      <c r="C1109" s="12">
        <v>-40.575284356339381</v>
      </c>
      <c r="D1109" s="61">
        <v>110.31</v>
      </c>
      <c r="E1109" s="56">
        <v>42772</v>
      </c>
      <c r="F1109" s="55">
        <v>42772</v>
      </c>
      <c r="N1109" s="7"/>
      <c r="O1109" s="6"/>
      <c r="P1109" s="6"/>
    </row>
    <row r="1110" spans="1:16">
      <c r="A1110" s="7">
        <v>42773</v>
      </c>
      <c r="B1110" s="8">
        <v>-123.52434593222213</v>
      </c>
      <c r="C1110" s="12">
        <v>-39.586654067777886</v>
      </c>
      <c r="D1110" s="61">
        <v>111.345</v>
      </c>
      <c r="E1110" s="56">
        <v>42773</v>
      </c>
      <c r="F1110" s="55">
        <v>42773</v>
      </c>
      <c r="N1110" s="7"/>
      <c r="O1110" s="6"/>
      <c r="P1110" s="6"/>
    </row>
    <row r="1111" spans="1:16">
      <c r="A1111" s="7">
        <v>42774</v>
      </c>
      <c r="B1111" s="8">
        <v>-119.13432233971272</v>
      </c>
      <c r="C1111" s="12">
        <v>-35.151677660287277</v>
      </c>
      <c r="D1111" s="61">
        <v>120.17</v>
      </c>
      <c r="E1111" s="56">
        <v>42774</v>
      </c>
      <c r="F1111" s="55">
        <v>42774</v>
      </c>
      <c r="N1111" s="7"/>
      <c r="O1111" s="6"/>
      <c r="P1111" s="6"/>
    </row>
    <row r="1112" spans="1:16">
      <c r="A1112" s="7">
        <v>42775</v>
      </c>
      <c r="B1112" s="8">
        <v>-119.91508879219518</v>
      </c>
      <c r="C1112" s="12">
        <v>-35.330911207804832</v>
      </c>
      <c r="D1112" s="61">
        <v>119.21</v>
      </c>
      <c r="E1112" s="56">
        <v>42775</v>
      </c>
      <c r="F1112" s="55">
        <v>42775</v>
      </c>
      <c r="N1112" s="7"/>
      <c r="O1112" s="6"/>
      <c r="P1112" s="6"/>
    </row>
    <row r="1113" spans="1:16">
      <c r="A1113" s="7">
        <v>42776</v>
      </c>
      <c r="B1113" s="8">
        <v>-120.01465747886962</v>
      </c>
      <c r="C1113" s="12">
        <v>-35.15634252113037</v>
      </c>
      <c r="D1113" s="61">
        <v>119.285</v>
      </c>
      <c r="E1113" s="56">
        <v>42776</v>
      </c>
      <c r="F1113" s="55">
        <v>42776</v>
      </c>
      <c r="N1113" s="7"/>
      <c r="O1113" s="6"/>
      <c r="P1113" s="6"/>
    </row>
    <row r="1114" spans="1:16">
      <c r="A1114" s="7">
        <v>42779</v>
      </c>
      <c r="B1114" s="8">
        <v>-122.66905493140601</v>
      </c>
      <c r="C1114" s="12">
        <v>-34.791945068593975</v>
      </c>
      <c r="D1114" s="61">
        <v>116.995</v>
      </c>
      <c r="E1114" s="56">
        <v>42779</v>
      </c>
      <c r="F1114" s="55">
        <v>42779</v>
      </c>
      <c r="N1114" s="7"/>
      <c r="O1114" s="6"/>
      <c r="P1114" s="6"/>
    </row>
    <row r="1115" spans="1:16">
      <c r="A1115" s="7">
        <v>42780</v>
      </c>
      <c r="B1115" s="8">
        <v>-125.2601831807431</v>
      </c>
      <c r="C1115" s="12">
        <v>-36.520816819256908</v>
      </c>
      <c r="D1115" s="61">
        <v>112.675</v>
      </c>
      <c r="E1115" s="56">
        <v>42780</v>
      </c>
      <c r="F1115" s="55">
        <v>42780</v>
      </c>
      <c r="N1115" s="7"/>
      <c r="O1115" s="6"/>
      <c r="P1115" s="6"/>
    </row>
    <row r="1116" spans="1:16">
      <c r="A1116" s="7">
        <v>42781</v>
      </c>
      <c r="B1116" s="8">
        <v>-124.61166537497385</v>
      </c>
      <c r="C1116" s="12">
        <v>-35.504334625026132</v>
      </c>
      <c r="D1116" s="61">
        <v>114.34</v>
      </c>
      <c r="E1116" s="56">
        <v>42781</v>
      </c>
      <c r="F1116" s="55">
        <v>42781</v>
      </c>
      <c r="N1116" s="7"/>
      <c r="O1116" s="6"/>
      <c r="P1116" s="6"/>
    </row>
    <row r="1117" spans="1:16">
      <c r="A1117" s="7">
        <v>42782</v>
      </c>
      <c r="B1117" s="8">
        <v>-123.39502041584674</v>
      </c>
      <c r="C1117" s="12">
        <v>-36.410979584153239</v>
      </c>
      <c r="D1117" s="61">
        <v>114.65</v>
      </c>
      <c r="E1117" s="56">
        <v>42782</v>
      </c>
      <c r="F1117" s="55">
        <v>42782</v>
      </c>
      <c r="N1117" s="7"/>
      <c r="O1117" s="6"/>
      <c r="P1117" s="6"/>
    </row>
    <row r="1118" spans="1:16">
      <c r="A1118" s="7">
        <v>42783</v>
      </c>
      <c r="B1118" s="8">
        <v>-121.34655407484846</v>
      </c>
      <c r="C1118" s="12">
        <v>-37.969445925151518</v>
      </c>
      <c r="D1118" s="61">
        <v>115.14</v>
      </c>
      <c r="E1118" s="56">
        <v>42783</v>
      </c>
      <c r="F1118" s="55">
        <v>42783</v>
      </c>
      <c r="N1118" s="7"/>
      <c r="O1118" s="6"/>
      <c r="P1118" s="6"/>
    </row>
    <row r="1119" spans="1:16">
      <c r="A1119" s="7">
        <v>42786</v>
      </c>
      <c r="B1119" s="8">
        <v>-121.91578858328288</v>
      </c>
      <c r="C1119" s="12">
        <v>-37.8052114167171</v>
      </c>
      <c r="D1119" s="61">
        <v>114.735</v>
      </c>
      <c r="E1119" s="56">
        <v>42786</v>
      </c>
      <c r="F1119" s="55">
        <v>42786</v>
      </c>
      <c r="N1119" s="7"/>
      <c r="O1119" s="6"/>
      <c r="P1119" s="6"/>
    </row>
    <row r="1120" spans="1:16">
      <c r="A1120" s="7">
        <v>42787</v>
      </c>
      <c r="B1120" s="8">
        <v>-123.20845995953428</v>
      </c>
      <c r="C1120" s="12">
        <v>-36.672540040465691</v>
      </c>
      <c r="D1120" s="61">
        <v>114.575</v>
      </c>
      <c r="E1120" s="56">
        <v>42787</v>
      </c>
      <c r="F1120" s="55">
        <v>42787</v>
      </c>
      <c r="N1120" s="7"/>
      <c r="O1120" s="6"/>
      <c r="P1120" s="6"/>
    </row>
    <row r="1121" spans="1:16">
      <c r="A1121" s="7">
        <v>42788</v>
      </c>
      <c r="B1121" s="8">
        <v>-123.78654582886034</v>
      </c>
      <c r="C1121" s="12">
        <v>-36.534454171139629</v>
      </c>
      <c r="D1121" s="61">
        <v>114.13500000000001</v>
      </c>
      <c r="E1121" s="56">
        <v>42788</v>
      </c>
      <c r="F1121" s="55">
        <v>42788</v>
      </c>
      <c r="N1121" s="7"/>
      <c r="O1121" s="6"/>
      <c r="P1121" s="6"/>
    </row>
    <row r="1122" spans="1:16">
      <c r="A1122" s="7">
        <v>42789</v>
      </c>
      <c r="B1122" s="8">
        <v>-124.73786546373353</v>
      </c>
      <c r="C1122" s="12">
        <v>-35.56313453626646</v>
      </c>
      <c r="D1122" s="61">
        <v>114.155</v>
      </c>
      <c r="E1122" s="56">
        <v>42789</v>
      </c>
      <c r="F1122" s="55">
        <v>42789</v>
      </c>
      <c r="N1122" s="7"/>
      <c r="O1122" s="6"/>
      <c r="P1122" s="6"/>
    </row>
    <row r="1123" spans="1:16">
      <c r="A1123" s="7">
        <v>42790</v>
      </c>
      <c r="B1123" s="8">
        <v>-124.76046007576659</v>
      </c>
      <c r="C1123" s="12">
        <v>-35.685539924233382</v>
      </c>
      <c r="D1123" s="61">
        <v>114.01</v>
      </c>
      <c r="E1123" s="56">
        <v>42790</v>
      </c>
      <c r="F1123" s="55">
        <v>42790</v>
      </c>
      <c r="N1123" s="7"/>
      <c r="O1123" s="6"/>
      <c r="P1123" s="6"/>
    </row>
    <row r="1124" spans="1:16">
      <c r="A1124" s="7">
        <v>42793</v>
      </c>
      <c r="B1124" s="8">
        <v>-125.45500215200022</v>
      </c>
      <c r="C1124" s="12">
        <v>-34.865997847999751</v>
      </c>
      <c r="D1124" s="61">
        <v>114.13500000000001</v>
      </c>
      <c r="E1124" s="56">
        <v>42793</v>
      </c>
      <c r="F1124" s="55">
        <v>42793</v>
      </c>
      <c r="N1124" s="7"/>
      <c r="O1124" s="6"/>
      <c r="P1124" s="6"/>
    </row>
    <row r="1125" spans="1:16">
      <c r="A1125" s="7">
        <v>42794</v>
      </c>
      <c r="B1125" s="8">
        <v>-125.11524903815624</v>
      </c>
      <c r="C1125" s="12">
        <v>-35.265750961843736</v>
      </c>
      <c r="D1125" s="61">
        <v>114.075</v>
      </c>
      <c r="E1125" s="56">
        <v>42794</v>
      </c>
      <c r="F1125" s="55">
        <v>42794</v>
      </c>
      <c r="N1125" s="7"/>
      <c r="O1125" s="6"/>
      <c r="P1125" s="6"/>
    </row>
    <row r="1126" spans="1:16">
      <c r="A1126" s="7">
        <v>42795</v>
      </c>
      <c r="B1126" s="8">
        <v>-128.25583016160604</v>
      </c>
      <c r="C1126" s="12">
        <v>-34.225169838393953</v>
      </c>
      <c r="D1126" s="61">
        <v>111.97499999999999</v>
      </c>
      <c r="E1126" s="56">
        <v>42795</v>
      </c>
      <c r="F1126" s="55">
        <v>42795</v>
      </c>
      <c r="N1126" s="7"/>
      <c r="O1126" s="6"/>
      <c r="P1126" s="6"/>
    </row>
    <row r="1127" spans="1:16">
      <c r="A1127" s="7">
        <v>42796</v>
      </c>
      <c r="B1127" s="8">
        <v>-128.51396868836932</v>
      </c>
      <c r="C1127" s="12">
        <v>-34.202031311630691</v>
      </c>
      <c r="D1127" s="61">
        <v>111.74</v>
      </c>
      <c r="E1127" s="56">
        <v>42796</v>
      </c>
      <c r="F1127" s="55">
        <v>42796</v>
      </c>
      <c r="N1127" s="7"/>
      <c r="O1127" s="6"/>
      <c r="P1127" s="6"/>
    </row>
    <row r="1128" spans="1:16">
      <c r="A1128" s="7">
        <v>42797</v>
      </c>
      <c r="B1128" s="8">
        <v>-129.87123690833167</v>
      </c>
      <c r="C1128" s="12">
        <v>-33.089763091668345</v>
      </c>
      <c r="D1128" s="61">
        <v>111.495</v>
      </c>
      <c r="E1128" s="56">
        <v>42797</v>
      </c>
      <c r="F1128" s="55">
        <v>42797</v>
      </c>
      <c r="N1128" s="7"/>
      <c r="O1128" s="6"/>
      <c r="P1128" s="6"/>
    </row>
    <row r="1129" spans="1:16">
      <c r="A1129" s="7">
        <v>42800</v>
      </c>
      <c r="B1129" s="8">
        <v>-130.06996272342226</v>
      </c>
      <c r="C1129" s="12">
        <v>-33.131037276577757</v>
      </c>
      <c r="D1129" s="61">
        <v>111.255</v>
      </c>
      <c r="E1129" s="56">
        <v>42800</v>
      </c>
      <c r="F1129" s="55">
        <v>42800</v>
      </c>
      <c r="N1129" s="7"/>
      <c r="O1129" s="6"/>
      <c r="P1129" s="6"/>
    </row>
    <row r="1130" spans="1:16">
      <c r="A1130" s="7">
        <v>42801</v>
      </c>
      <c r="B1130" s="8">
        <v>-131.61960127541178</v>
      </c>
      <c r="C1130" s="12">
        <v>-33.101398724588222</v>
      </c>
      <c r="D1130" s="61">
        <v>109.735</v>
      </c>
      <c r="E1130" s="56">
        <v>42801</v>
      </c>
      <c r="F1130" s="55">
        <v>42801</v>
      </c>
      <c r="N1130" s="7"/>
      <c r="O1130" s="6"/>
      <c r="P1130" s="6"/>
    </row>
    <row r="1131" spans="1:16">
      <c r="A1131" s="7">
        <v>42802</v>
      </c>
      <c r="B1131" s="8">
        <v>-130.07862420556674</v>
      </c>
      <c r="C1131" s="12">
        <v>-33.967375794433252</v>
      </c>
      <c r="D1131" s="61">
        <v>110.41</v>
      </c>
      <c r="E1131" s="56">
        <v>42802</v>
      </c>
      <c r="F1131" s="55">
        <v>42802</v>
      </c>
      <c r="N1131" s="7"/>
      <c r="O1131" s="6"/>
      <c r="P1131" s="6"/>
    </row>
    <row r="1132" spans="1:16">
      <c r="A1132" s="7">
        <v>42803</v>
      </c>
      <c r="B1132" s="8">
        <v>-126.57560235660358</v>
      </c>
      <c r="C1132" s="12">
        <v>-33.085397643396419</v>
      </c>
      <c r="D1132" s="61">
        <v>114.795</v>
      </c>
      <c r="E1132" s="56">
        <v>42803</v>
      </c>
      <c r="F1132" s="55">
        <v>42803</v>
      </c>
      <c r="N1132" s="7"/>
      <c r="O1132" s="6"/>
      <c r="P1132" s="6"/>
    </row>
    <row r="1133" spans="1:16">
      <c r="A1133" s="7">
        <v>42804</v>
      </c>
      <c r="B1133" s="8">
        <v>-128.78189661712102</v>
      </c>
      <c r="C1133" s="12">
        <v>-32.389103382878972</v>
      </c>
      <c r="D1133" s="61">
        <v>113.285</v>
      </c>
      <c r="E1133" s="56">
        <v>42804</v>
      </c>
      <c r="F1133" s="55">
        <v>42804</v>
      </c>
      <c r="N1133" s="7"/>
      <c r="O1133" s="6"/>
      <c r="P1133" s="6"/>
    </row>
    <row r="1134" spans="1:16">
      <c r="A1134" s="7">
        <v>42807</v>
      </c>
      <c r="B1134" s="8">
        <v>-130.11067919659556</v>
      </c>
      <c r="C1134" s="12">
        <v>-33.435320803404437</v>
      </c>
      <c r="D1134" s="61">
        <v>110.91</v>
      </c>
      <c r="E1134" s="56">
        <v>42807</v>
      </c>
      <c r="F1134" s="55">
        <v>42807</v>
      </c>
      <c r="N1134" s="7"/>
      <c r="O1134" s="6"/>
      <c r="P1134" s="6"/>
    </row>
    <row r="1135" spans="1:16">
      <c r="A1135" s="7">
        <v>42808</v>
      </c>
      <c r="B1135" s="8">
        <v>-128.47782691412911</v>
      </c>
      <c r="C1135" s="12">
        <v>-34.053173085870895</v>
      </c>
      <c r="D1135" s="61">
        <v>111.925</v>
      </c>
      <c r="E1135" s="56">
        <v>42808</v>
      </c>
      <c r="F1135" s="55">
        <v>42808</v>
      </c>
    </row>
    <row r="1136" spans="1:16">
      <c r="A1136" s="7">
        <v>42809</v>
      </c>
      <c r="B1136" s="8">
        <v>-130.1799969433022</v>
      </c>
      <c r="C1136" s="12">
        <v>-31.596003056697811</v>
      </c>
      <c r="D1136" s="61">
        <v>112.68</v>
      </c>
      <c r="E1136" s="56">
        <v>42809</v>
      </c>
      <c r="F1136" s="55">
        <v>42809</v>
      </c>
    </row>
    <row r="1137" spans="1:6">
      <c r="A1137" s="7">
        <v>42810</v>
      </c>
      <c r="B1137" s="8">
        <v>-133.0458381869868</v>
      </c>
      <c r="C1137" s="12">
        <v>-29.915161813013214</v>
      </c>
      <c r="D1137" s="61">
        <v>111.495</v>
      </c>
      <c r="E1137" s="56">
        <v>42810</v>
      </c>
      <c r="F1137" s="55">
        <v>42810</v>
      </c>
    </row>
    <row r="1138" spans="1:6">
      <c r="A1138" s="7">
        <v>42811</v>
      </c>
      <c r="B1138" s="8">
        <v>-133.69050924302488</v>
      </c>
      <c r="C1138" s="12">
        <v>-29.420490756975141</v>
      </c>
      <c r="D1138" s="61">
        <v>111.345</v>
      </c>
      <c r="E1138" s="56">
        <v>42811</v>
      </c>
      <c r="F1138" s="55">
        <v>42811</v>
      </c>
    </row>
    <row r="1139" spans="1:6">
      <c r="A1139" s="7">
        <v>42814</v>
      </c>
      <c r="B1139" s="8">
        <v>-127.84015030073917</v>
      </c>
      <c r="C1139" s="12">
        <v>-31.115849699260849</v>
      </c>
      <c r="D1139" s="61">
        <v>115.5</v>
      </c>
      <c r="E1139" s="56">
        <v>42814</v>
      </c>
      <c r="F1139" s="55">
        <v>42814</v>
      </c>
    </row>
    <row r="1140" spans="1:6">
      <c r="A1140" s="7">
        <v>42815</v>
      </c>
      <c r="B1140" s="8">
        <v>-128.6086421070992</v>
      </c>
      <c r="C1140" s="12">
        <v>-33.022357892900828</v>
      </c>
      <c r="D1140" s="61">
        <v>112.825</v>
      </c>
      <c r="E1140" s="56">
        <v>42815</v>
      </c>
      <c r="F1140" s="55">
        <v>42815</v>
      </c>
    </row>
    <row r="1141" spans="1:6">
      <c r="A1141" s="7">
        <v>42816</v>
      </c>
      <c r="B1141" s="8">
        <v>-127.65465311716704</v>
      </c>
      <c r="C1141" s="12">
        <v>-30.621346882832967</v>
      </c>
      <c r="D1141" s="61">
        <v>116.18</v>
      </c>
      <c r="E1141" s="56">
        <v>42816</v>
      </c>
      <c r="F1141" s="55">
        <v>42816</v>
      </c>
    </row>
    <row r="1142" spans="1:6">
      <c r="A1142" s="7">
        <v>42817</v>
      </c>
      <c r="B1142" s="8">
        <v>-127.8642089954412</v>
      </c>
      <c r="C1142" s="12">
        <v>-31.341791004558814</v>
      </c>
      <c r="D1142" s="61">
        <v>115.25</v>
      </c>
      <c r="E1142" s="56">
        <v>42817</v>
      </c>
      <c r="F1142" s="55">
        <v>42817</v>
      </c>
    </row>
    <row r="1143" spans="1:6">
      <c r="A1143" s="7">
        <v>42818</v>
      </c>
      <c r="B1143" s="8">
        <v>-129.10509845900864</v>
      </c>
      <c r="C1143" s="12">
        <v>-29.490901540991359</v>
      </c>
      <c r="D1143" s="61">
        <v>115.86</v>
      </c>
      <c r="E1143" s="56">
        <v>42818</v>
      </c>
      <c r="F1143" s="55">
        <v>42818</v>
      </c>
    </row>
    <row r="1144" spans="1:6">
      <c r="A1144" s="7">
        <v>42821</v>
      </c>
      <c r="B1144" s="8">
        <v>-127.16608316173384</v>
      </c>
      <c r="C1144" s="12">
        <v>-31.694916838266153</v>
      </c>
      <c r="D1144" s="61">
        <v>115.595</v>
      </c>
      <c r="E1144" s="56">
        <v>42821</v>
      </c>
      <c r="F1144" s="55">
        <v>42821</v>
      </c>
    </row>
    <row r="1145" spans="1:6">
      <c r="A1145" s="7">
        <v>42822</v>
      </c>
      <c r="B1145" s="8">
        <v>-127.69167212673599</v>
      </c>
      <c r="C1145" s="12">
        <v>-29.109327873263993</v>
      </c>
      <c r="D1145" s="61">
        <v>117.655</v>
      </c>
      <c r="E1145" s="56">
        <v>42822</v>
      </c>
      <c r="F1145" s="55">
        <v>42822</v>
      </c>
    </row>
    <row r="1146" spans="1:6">
      <c r="A1146" s="7">
        <v>42823</v>
      </c>
      <c r="B1146" s="8">
        <v>-127.46400013925202</v>
      </c>
      <c r="C1146" s="12">
        <v>-30.106999860747948</v>
      </c>
      <c r="D1146" s="61">
        <v>116.88500000000001</v>
      </c>
      <c r="E1146" s="56">
        <v>42823</v>
      </c>
      <c r="F1146" s="55">
        <v>42823</v>
      </c>
    </row>
    <row r="1147" spans="1:6">
      <c r="A1147" s="7">
        <v>42824</v>
      </c>
      <c r="B1147" s="8">
        <v>-128.31600719919706</v>
      </c>
      <c r="C1147" s="12">
        <v>-30.079992800802899</v>
      </c>
      <c r="D1147" s="61">
        <v>116.06</v>
      </c>
      <c r="E1147" s="56">
        <v>42824</v>
      </c>
      <c r="F1147" s="55">
        <v>42824</v>
      </c>
    </row>
    <row r="1148" spans="1:6">
      <c r="A1148" s="7">
        <v>42825</v>
      </c>
      <c r="B1148" s="8">
        <v>-128.16978961982633</v>
      </c>
      <c r="C1148" s="12">
        <v>-30.941210380173629</v>
      </c>
      <c r="D1148" s="61">
        <v>115.345</v>
      </c>
      <c r="E1148" s="56">
        <v>42825</v>
      </c>
      <c r="F1148" s="55">
        <v>42825</v>
      </c>
    </row>
    <row r="1149" spans="1:6">
      <c r="A1149" s="7">
        <v>42828</v>
      </c>
      <c r="B1149" s="8">
        <v>-128.15660583592157</v>
      </c>
      <c r="C1149" s="12">
        <v>-30.114394164078391</v>
      </c>
      <c r="D1149" s="61">
        <v>116.185</v>
      </c>
      <c r="E1149" s="56">
        <v>42828</v>
      </c>
      <c r="F1149" s="55">
        <v>42828</v>
      </c>
    </row>
    <row r="1150" spans="1:6">
      <c r="A1150" s="7">
        <v>42829</v>
      </c>
      <c r="B1150" s="8">
        <v>-128.78405063463433</v>
      </c>
      <c r="C1150" s="12">
        <v>-30.226949365365641</v>
      </c>
      <c r="D1150" s="61">
        <v>115.44499999999999</v>
      </c>
      <c r="E1150" s="56">
        <v>42829</v>
      </c>
      <c r="F1150" s="55">
        <v>42829</v>
      </c>
    </row>
    <row r="1151" spans="1:6">
      <c r="A1151" s="7">
        <v>42830</v>
      </c>
      <c r="B1151" s="8">
        <v>-128.39639543424047</v>
      </c>
      <c r="C1151" s="12">
        <v>-31.134604565759474</v>
      </c>
      <c r="D1151" s="61">
        <v>114.925</v>
      </c>
      <c r="E1151" s="56">
        <v>42830</v>
      </c>
      <c r="F1151" s="55">
        <v>42830</v>
      </c>
    </row>
    <row r="1152" spans="1:6">
      <c r="A1152" s="7">
        <v>42831</v>
      </c>
      <c r="B1152" s="8">
        <v>-128.69279324507258</v>
      </c>
      <c r="C1152" s="12">
        <v>-30.708206754927375</v>
      </c>
      <c r="D1152" s="61">
        <v>115.05500000000001</v>
      </c>
      <c r="E1152" s="56">
        <v>42831</v>
      </c>
      <c r="F1152" s="55">
        <v>42831</v>
      </c>
    </row>
    <row r="1153" spans="1:6">
      <c r="A1153" s="7">
        <v>42832</v>
      </c>
      <c r="B1153" s="8">
        <v>-127.62308846883084</v>
      </c>
      <c r="C1153" s="12">
        <v>-31.257911531169128</v>
      </c>
      <c r="D1153" s="61">
        <v>115.575</v>
      </c>
      <c r="E1153" s="56">
        <v>42832</v>
      </c>
      <c r="F1153" s="55">
        <v>42832</v>
      </c>
    </row>
    <row r="1154" spans="1:6">
      <c r="A1154" s="7">
        <v>42835</v>
      </c>
      <c r="B1154" s="8">
        <v>-127.77644023518647</v>
      </c>
      <c r="C1154" s="12">
        <v>-31.744559764813488</v>
      </c>
      <c r="D1154" s="61">
        <v>114.935</v>
      </c>
      <c r="E1154" s="56">
        <v>42835</v>
      </c>
      <c r="F1154" s="55">
        <v>42835</v>
      </c>
    </row>
    <row r="1155" spans="1:6">
      <c r="A1155" s="7">
        <v>42836</v>
      </c>
      <c r="B1155" s="8">
        <v>-126.49250566346709</v>
      </c>
      <c r="C1155" s="12">
        <v>-31.978494336532862</v>
      </c>
      <c r="D1155" s="61">
        <v>115.985</v>
      </c>
      <c r="E1155" s="56">
        <v>42836</v>
      </c>
      <c r="F1155" s="55">
        <v>42836</v>
      </c>
    </row>
    <row r="1156" spans="1:6">
      <c r="A1156" s="7">
        <v>42837</v>
      </c>
      <c r="B1156" s="8">
        <v>-126.0581806045607</v>
      </c>
      <c r="C1156" s="12">
        <v>-31.46781939543925</v>
      </c>
      <c r="D1156" s="61">
        <v>116.93</v>
      </c>
      <c r="E1156" s="56">
        <v>42837</v>
      </c>
      <c r="F1156" s="55">
        <v>42837</v>
      </c>
    </row>
    <row r="1157" spans="1:6">
      <c r="A1157" s="7">
        <v>42838</v>
      </c>
      <c r="B1157" s="8">
        <v>-126.7470237602171</v>
      </c>
      <c r="C1157" s="12">
        <v>-31.633976239782868</v>
      </c>
      <c r="D1157" s="61">
        <v>116.075</v>
      </c>
      <c r="E1157" s="56">
        <v>42838</v>
      </c>
      <c r="F1157" s="55">
        <v>42838</v>
      </c>
    </row>
    <row r="1158" spans="1:6">
      <c r="A1158" s="7">
        <v>42839</v>
      </c>
      <c r="B1158" s="8">
        <v>-126.69520147790141</v>
      </c>
      <c r="C1158" s="12">
        <v>-31.620798522098568</v>
      </c>
      <c r="D1158" s="61">
        <v>116.14</v>
      </c>
      <c r="E1158" s="56">
        <v>42839</v>
      </c>
      <c r="F1158" s="55">
        <v>42839</v>
      </c>
    </row>
    <row r="1159" spans="1:6">
      <c r="A1159" s="7">
        <v>42840</v>
      </c>
      <c r="B1159" s="8">
        <v>-126.69520147790141</v>
      </c>
      <c r="C1159" s="12">
        <v>-31.620798522098568</v>
      </c>
      <c r="D1159" s="61">
        <v>116.14</v>
      </c>
      <c r="E1159" s="56">
        <v>42840</v>
      </c>
      <c r="F1159" s="55">
        <v>42840</v>
      </c>
    </row>
    <row r="1160" spans="1:6">
      <c r="A1160" s="7">
        <v>42842</v>
      </c>
      <c r="B1160" s="8">
        <v>-126.37614434471882</v>
      </c>
      <c r="C1160" s="12">
        <v>-32.039855655281144</v>
      </c>
      <c r="D1160" s="61">
        <v>116.04</v>
      </c>
      <c r="E1160" s="56">
        <v>42842</v>
      </c>
      <c r="F1160" s="55">
        <v>42842</v>
      </c>
    </row>
    <row r="1161" spans="1:6">
      <c r="A1161" s="7">
        <v>42843</v>
      </c>
      <c r="B1161" s="8">
        <v>-126.7130220458296</v>
      </c>
      <c r="C1161" s="12">
        <v>-31.497977954170352</v>
      </c>
      <c r="D1161" s="61">
        <v>116.245</v>
      </c>
      <c r="E1161" s="56">
        <v>42843</v>
      </c>
      <c r="F1161" s="55">
        <v>42843</v>
      </c>
    </row>
    <row r="1162" spans="1:6">
      <c r="A1162" s="7">
        <v>42844</v>
      </c>
      <c r="B1162" s="8">
        <v>-127.18974748146454</v>
      </c>
      <c r="C1162" s="12">
        <v>-32.14625251853542</v>
      </c>
      <c r="D1162" s="61">
        <v>115.12</v>
      </c>
      <c r="E1162" s="56">
        <v>42844</v>
      </c>
      <c r="F1162" s="55">
        <v>42844</v>
      </c>
    </row>
    <row r="1163" spans="1:6">
      <c r="A1163" s="7">
        <v>42845</v>
      </c>
      <c r="B1163" s="8">
        <v>-127.09610454691639</v>
      </c>
      <c r="C1163" s="12">
        <v>-31.82489545308357</v>
      </c>
      <c r="D1163" s="61">
        <v>115.535</v>
      </c>
      <c r="E1163" s="56">
        <v>42845</v>
      </c>
      <c r="F1163" s="55">
        <v>42845</v>
      </c>
    </row>
    <row r="1164" spans="1:6">
      <c r="A1164" s="7">
        <v>42846</v>
      </c>
      <c r="B1164" s="8">
        <v>-126.42968542433957</v>
      </c>
      <c r="C1164" s="12">
        <v>-32.906314575660389</v>
      </c>
      <c r="D1164" s="61">
        <v>115.12</v>
      </c>
      <c r="E1164" s="56">
        <v>42846</v>
      </c>
      <c r="F1164" s="55">
        <v>42846</v>
      </c>
    </row>
    <row r="1165" spans="1:6">
      <c r="A1165" s="7">
        <v>42849</v>
      </c>
      <c r="B1165" s="8">
        <v>-129.76380765702922</v>
      </c>
      <c r="C1165" s="12">
        <v>-31.187192342970746</v>
      </c>
      <c r="D1165" s="61">
        <v>113.505</v>
      </c>
      <c r="E1165" s="56">
        <v>42849</v>
      </c>
      <c r="F1165" s="55">
        <v>42849</v>
      </c>
    </row>
    <row r="1166" spans="1:6">
      <c r="A1166" s="7">
        <v>42850</v>
      </c>
      <c r="B1166" s="8">
        <v>-130.69805811257473</v>
      </c>
      <c r="C1166" s="12">
        <v>-31.082941887425221</v>
      </c>
      <c r="D1166" s="61">
        <v>112.675</v>
      </c>
      <c r="E1166" s="56">
        <v>42850</v>
      </c>
      <c r="F1166" s="55">
        <v>42850</v>
      </c>
    </row>
    <row r="1167" spans="1:6">
      <c r="A1167" s="7">
        <v>42851</v>
      </c>
      <c r="B1167" s="8">
        <v>-130.83562002313235</v>
      </c>
      <c r="C1167" s="12">
        <v>-31.230379976867596</v>
      </c>
      <c r="D1167" s="61">
        <v>112.39</v>
      </c>
      <c r="E1167" s="56">
        <v>42851</v>
      </c>
      <c r="F1167" s="55">
        <v>42851</v>
      </c>
    </row>
    <row r="1168" spans="1:6">
      <c r="A1168" s="7">
        <v>42852</v>
      </c>
      <c r="B1168" s="8">
        <v>-130.43517785154231</v>
      </c>
      <c r="C1168" s="12">
        <v>-30.955822148457656</v>
      </c>
      <c r="D1168" s="61">
        <v>113.065</v>
      </c>
      <c r="E1168" s="56">
        <v>42852</v>
      </c>
      <c r="F1168" s="55">
        <v>42852</v>
      </c>
    </row>
    <row r="1169" spans="1:6">
      <c r="A1169" s="7">
        <v>42853</v>
      </c>
      <c r="B1169" s="8">
        <v>-131.51990754882488</v>
      </c>
      <c r="C1169" s="12">
        <v>-29.836092451175091</v>
      </c>
      <c r="D1169" s="61">
        <v>113.1</v>
      </c>
      <c r="E1169" s="56">
        <v>42853</v>
      </c>
      <c r="F1169" s="55">
        <v>42853</v>
      </c>
    </row>
    <row r="1170" spans="1:6">
      <c r="A1170" s="7">
        <v>42856</v>
      </c>
      <c r="B1170" s="8">
        <v>-130.16262888469842</v>
      </c>
      <c r="C1170" s="12">
        <v>-31.05337111530153</v>
      </c>
      <c r="D1170" s="61">
        <v>113.24</v>
      </c>
      <c r="E1170" s="56">
        <v>42856</v>
      </c>
      <c r="F1170" s="55">
        <v>42856</v>
      </c>
    </row>
    <row r="1171" spans="1:6">
      <c r="A1171" s="7">
        <v>42857</v>
      </c>
      <c r="B1171" s="8">
        <v>-132.79616544048727</v>
      </c>
      <c r="C1171" s="12">
        <v>-28.299834559512675</v>
      </c>
      <c r="D1171" s="61">
        <v>113.36</v>
      </c>
      <c r="E1171" s="56">
        <v>42857</v>
      </c>
      <c r="F1171" s="55">
        <v>42857</v>
      </c>
    </row>
    <row r="1172" spans="1:6">
      <c r="A1172" s="7">
        <v>42858</v>
      </c>
      <c r="B1172" s="8">
        <v>-133.2682686512716</v>
      </c>
      <c r="C1172" s="12">
        <v>-28.067731348728358</v>
      </c>
      <c r="D1172" s="61">
        <v>113.12</v>
      </c>
      <c r="E1172" s="56">
        <v>42858</v>
      </c>
      <c r="F1172" s="55">
        <v>42858</v>
      </c>
    </row>
    <row r="1173" spans="1:6">
      <c r="A1173" s="7">
        <v>42859</v>
      </c>
      <c r="B1173" s="8">
        <v>-131.16404712637339</v>
      </c>
      <c r="C1173" s="12">
        <v>-28.286952873626575</v>
      </c>
      <c r="D1173" s="61">
        <v>115.005</v>
      </c>
      <c r="E1173" s="56">
        <v>42859</v>
      </c>
      <c r="F1173" s="55">
        <v>42859</v>
      </c>
    </row>
    <row r="1174" spans="1:6">
      <c r="A1174" s="7">
        <v>42860</v>
      </c>
      <c r="B1174" s="8">
        <v>-132.50891987695749</v>
      </c>
      <c r="C1174" s="12">
        <v>-27.87208012304248</v>
      </c>
      <c r="D1174" s="61">
        <v>114.075</v>
      </c>
      <c r="E1174" s="56">
        <v>42860</v>
      </c>
      <c r="F1174" s="55">
        <v>42860</v>
      </c>
    </row>
    <row r="1175" spans="1:6">
      <c r="A1175" s="7">
        <v>42863</v>
      </c>
      <c r="B1175" s="8">
        <v>-131.70582955844938</v>
      </c>
      <c r="C1175" s="12">
        <v>-28.115170441550589</v>
      </c>
      <c r="D1175" s="61">
        <v>114.63500000000001</v>
      </c>
      <c r="E1175" s="56">
        <v>42863</v>
      </c>
      <c r="F1175" s="55">
        <v>42863</v>
      </c>
    </row>
    <row r="1176" spans="1:6">
      <c r="A1176" s="7">
        <v>42864</v>
      </c>
      <c r="B1176" s="8">
        <v>-132.05517382763756</v>
      </c>
      <c r="C1176" s="12">
        <v>-28.370826172362428</v>
      </c>
      <c r="D1176" s="61">
        <v>114.03</v>
      </c>
      <c r="E1176" s="56">
        <v>42864</v>
      </c>
      <c r="F1176" s="55">
        <v>42864</v>
      </c>
    </row>
    <row r="1177" spans="1:6">
      <c r="A1177" s="7">
        <v>42865</v>
      </c>
      <c r="B1177" s="8">
        <v>-132.41885024190302</v>
      </c>
      <c r="C1177" s="12">
        <v>-28.992149758096986</v>
      </c>
      <c r="D1177" s="61">
        <v>113.045</v>
      </c>
      <c r="E1177" s="56">
        <v>42865</v>
      </c>
      <c r="F1177" s="55">
        <v>42865</v>
      </c>
    </row>
    <row r="1178" spans="1:6">
      <c r="A1178" s="7">
        <v>42866</v>
      </c>
      <c r="B1178" s="8">
        <v>-132.55296621866276</v>
      </c>
      <c r="C1178" s="12">
        <v>-27.823033781337244</v>
      </c>
      <c r="D1178" s="61">
        <v>114.08</v>
      </c>
      <c r="E1178" s="56">
        <v>42866</v>
      </c>
      <c r="F1178" s="55">
        <v>42866</v>
      </c>
    </row>
    <row r="1179" spans="1:6">
      <c r="A1179" s="7">
        <v>42867</v>
      </c>
      <c r="B1179" s="8">
        <v>-133.05413629621737</v>
      </c>
      <c r="C1179" s="12">
        <v>-28.371863703782623</v>
      </c>
      <c r="D1179" s="61">
        <v>113.03</v>
      </c>
      <c r="E1179" s="56">
        <v>42867</v>
      </c>
      <c r="F1179" s="55">
        <v>42867</v>
      </c>
    </row>
    <row r="1180" spans="1:6">
      <c r="A1180" s="7">
        <v>42870</v>
      </c>
      <c r="B1180" s="8">
        <v>-132.93668324832478</v>
      </c>
      <c r="C1180" s="12">
        <v>-28.544316751675211</v>
      </c>
      <c r="D1180" s="61">
        <v>112.97499999999999</v>
      </c>
      <c r="E1180" s="56">
        <v>42870</v>
      </c>
      <c r="F1180" s="55">
        <v>42870</v>
      </c>
    </row>
    <row r="1181" spans="1:6">
      <c r="A1181" s="7">
        <v>42871</v>
      </c>
      <c r="B1181" s="8">
        <v>-133.33715100982542</v>
      </c>
      <c r="C1181" s="12">
        <v>-28.078848990174578</v>
      </c>
      <c r="D1181" s="61">
        <v>113.04</v>
      </c>
      <c r="E1181" s="56">
        <v>42871</v>
      </c>
      <c r="F1181" s="55">
        <v>42871</v>
      </c>
    </row>
    <row r="1182" spans="1:6">
      <c r="A1182" s="7">
        <v>42872</v>
      </c>
      <c r="B1182" s="8">
        <v>-132.54723753492576</v>
      </c>
      <c r="C1182" s="12">
        <v>-28.708762465074244</v>
      </c>
      <c r="D1182" s="61">
        <v>113.2</v>
      </c>
      <c r="E1182" s="56">
        <v>42872</v>
      </c>
      <c r="F1182" s="55">
        <v>42872</v>
      </c>
    </row>
    <row r="1183" spans="1:6">
      <c r="A1183" s="7">
        <v>42873</v>
      </c>
      <c r="B1183" s="8">
        <v>-132.8155310301195</v>
      </c>
      <c r="C1183" s="12">
        <v>-28.020468969880511</v>
      </c>
      <c r="D1183" s="61">
        <v>113.62</v>
      </c>
      <c r="E1183" s="56">
        <v>42873</v>
      </c>
      <c r="F1183" s="55">
        <v>42873</v>
      </c>
    </row>
    <row r="1184" spans="1:6">
      <c r="A1184" s="7">
        <v>42874</v>
      </c>
      <c r="B1184" s="8">
        <v>-133.41012277365084</v>
      </c>
      <c r="C1184" s="12">
        <v>-28.065877226349158</v>
      </c>
      <c r="D1184" s="61">
        <v>112.98</v>
      </c>
      <c r="E1184" s="56">
        <v>42874</v>
      </c>
      <c r="F1184" s="55">
        <v>42874</v>
      </c>
    </row>
    <row r="1185" spans="1:6">
      <c r="A1185" s="7">
        <v>42877</v>
      </c>
      <c r="B1185" s="8">
        <v>-133.70412996399867</v>
      </c>
      <c r="C1185" s="12">
        <v>-27.581870036001334</v>
      </c>
      <c r="D1185" s="61">
        <v>113.17</v>
      </c>
      <c r="E1185" s="56">
        <v>42877</v>
      </c>
      <c r="F1185" s="55">
        <v>42877</v>
      </c>
    </row>
    <row r="1186" spans="1:6">
      <c r="A1186" s="7">
        <v>42878</v>
      </c>
      <c r="B1186" s="8">
        <v>-134.25059614622054</v>
      </c>
      <c r="C1186" s="12">
        <v>-27.205403853779472</v>
      </c>
      <c r="D1186" s="61">
        <v>113</v>
      </c>
      <c r="E1186" s="56">
        <v>42878</v>
      </c>
      <c r="F1186" s="55">
        <v>42878</v>
      </c>
    </row>
    <row r="1187" spans="1:6">
      <c r="A1187" s="7">
        <v>42879</v>
      </c>
      <c r="B1187" s="8">
        <v>-134.82375921506306</v>
      </c>
      <c r="C1187" s="12">
        <v>-27.52224078493694</v>
      </c>
      <c r="D1187" s="61">
        <v>112.11</v>
      </c>
      <c r="E1187" s="56">
        <v>42879</v>
      </c>
      <c r="F1187" s="55">
        <v>42879</v>
      </c>
    </row>
    <row r="1188" spans="1:6">
      <c r="A1188" s="7">
        <v>42880</v>
      </c>
      <c r="B1188" s="8">
        <v>-133.91479321182024</v>
      </c>
      <c r="C1188" s="12">
        <v>-27.906206788179759</v>
      </c>
      <c r="D1188" s="61">
        <v>112.63500000000001</v>
      </c>
      <c r="E1188" s="56">
        <v>42880</v>
      </c>
      <c r="F1188" s="55">
        <v>42880</v>
      </c>
    </row>
    <row r="1189" spans="1:6">
      <c r="A1189" s="7">
        <v>42881</v>
      </c>
      <c r="B1189" s="8">
        <v>-135.02742243176422</v>
      </c>
      <c r="C1189" s="12">
        <v>-27.213577568235763</v>
      </c>
      <c r="D1189" s="61">
        <v>112.215</v>
      </c>
      <c r="E1189" s="56">
        <v>42881</v>
      </c>
      <c r="F1189" s="55">
        <v>42881</v>
      </c>
    </row>
    <row r="1190" spans="1:6">
      <c r="A1190" s="7">
        <v>42884</v>
      </c>
      <c r="B1190" s="8">
        <v>-135.08012890421182</v>
      </c>
      <c r="C1190" s="12">
        <v>-27.150871095788176</v>
      </c>
      <c r="D1190" s="61">
        <v>112.22499999999999</v>
      </c>
      <c r="E1190" s="56">
        <v>42884</v>
      </c>
      <c r="F1190" s="55">
        <v>42884</v>
      </c>
    </row>
    <row r="1191" spans="1:6">
      <c r="A1191" s="7">
        <v>42885</v>
      </c>
      <c r="B1191" s="8">
        <v>-134.37540645744767</v>
      </c>
      <c r="C1191" s="12">
        <v>-28.355593542552327</v>
      </c>
      <c r="D1191" s="61">
        <v>111.72499999999999</v>
      </c>
      <c r="E1191" s="56">
        <v>42885</v>
      </c>
      <c r="F1191" s="55">
        <v>42885</v>
      </c>
    </row>
    <row r="1192" spans="1:6">
      <c r="A1192" s="7">
        <v>42886</v>
      </c>
      <c r="B1192" s="8">
        <v>-133.94013813095651</v>
      </c>
      <c r="C1192" s="12">
        <v>-29.195861869043483</v>
      </c>
      <c r="D1192" s="61">
        <v>111.32</v>
      </c>
      <c r="E1192" s="56">
        <v>42886</v>
      </c>
      <c r="F1192" s="55">
        <v>42886</v>
      </c>
    </row>
    <row r="1193" spans="1:6">
      <c r="A1193" s="7">
        <v>42887</v>
      </c>
      <c r="B1193" s="8">
        <v>-134.36003369312525</v>
      </c>
      <c r="C1193" s="12">
        <v>-29.095966306874743</v>
      </c>
      <c r="D1193" s="61">
        <v>111</v>
      </c>
      <c r="E1193" s="56">
        <v>42887</v>
      </c>
      <c r="F1193" s="55">
        <v>42887</v>
      </c>
    </row>
    <row r="1194" spans="1:6">
      <c r="A1194" s="7">
        <v>42888</v>
      </c>
      <c r="B1194" s="8">
        <v>-134.46700988547937</v>
      </c>
      <c r="C1194" s="12">
        <v>-28.958990114520617</v>
      </c>
      <c r="D1194" s="61">
        <v>111.03</v>
      </c>
      <c r="E1194" s="56">
        <v>42888</v>
      </c>
      <c r="F1194" s="55">
        <v>42888</v>
      </c>
    </row>
    <row r="1195" spans="1:6">
      <c r="A1195" s="7">
        <v>42891</v>
      </c>
      <c r="B1195" s="8">
        <v>-134.59692531019201</v>
      </c>
      <c r="C1195" s="12">
        <v>-28.799074689807981</v>
      </c>
      <c r="D1195" s="61">
        <v>111.06</v>
      </c>
      <c r="E1195" s="56">
        <v>42891</v>
      </c>
      <c r="F1195" s="55">
        <v>42891</v>
      </c>
    </row>
    <row r="1196" spans="1:6">
      <c r="A1196" s="7">
        <v>42892</v>
      </c>
      <c r="B1196" s="8">
        <v>-134.22492206975622</v>
      </c>
      <c r="C1196" s="12">
        <v>-29.041077930243773</v>
      </c>
      <c r="D1196" s="61">
        <v>111.19</v>
      </c>
      <c r="E1196" s="56">
        <v>42892</v>
      </c>
      <c r="F1196" s="55">
        <v>42892</v>
      </c>
    </row>
    <row r="1197" spans="1:6">
      <c r="A1197" s="7">
        <v>42893</v>
      </c>
      <c r="B1197" s="8">
        <v>-135.79702207501717</v>
      </c>
      <c r="C1197" s="12">
        <v>-26.803977924982831</v>
      </c>
      <c r="D1197" s="61">
        <v>111.855</v>
      </c>
      <c r="E1197" s="56">
        <v>42893</v>
      </c>
      <c r="F1197" s="55">
        <v>42893</v>
      </c>
    </row>
    <row r="1198" spans="1:6">
      <c r="A1198" s="7">
        <v>42894</v>
      </c>
      <c r="B1198" s="8">
        <v>-136.44980692406429</v>
      </c>
      <c r="C1198" s="12">
        <v>-28.006193075935727</v>
      </c>
      <c r="D1198" s="61">
        <v>110</v>
      </c>
      <c r="E1198" s="56">
        <v>42894</v>
      </c>
      <c r="F1198" s="55">
        <v>42894</v>
      </c>
    </row>
    <row r="1199" spans="1:6">
      <c r="A1199" s="7">
        <v>42895</v>
      </c>
      <c r="B1199" s="8">
        <v>-137.01848068387451</v>
      </c>
      <c r="C1199" s="12">
        <v>-27.577519316125489</v>
      </c>
      <c r="D1199" s="61">
        <v>109.86</v>
      </c>
      <c r="E1199" s="56">
        <v>42895</v>
      </c>
      <c r="F1199" s="55">
        <v>42895</v>
      </c>
    </row>
    <row r="1200" spans="1:6">
      <c r="A1200" s="7">
        <v>42898</v>
      </c>
      <c r="B1200" s="8">
        <v>-137.65315106140903</v>
      </c>
      <c r="C1200" s="12">
        <v>-27.812848938590975</v>
      </c>
      <c r="D1200" s="61">
        <v>108.99</v>
      </c>
      <c r="E1200" s="56">
        <v>42898</v>
      </c>
      <c r="F1200" s="55">
        <v>42898</v>
      </c>
    </row>
    <row r="1201" spans="1:6">
      <c r="A1201" s="7">
        <v>42899</v>
      </c>
      <c r="B1201" s="8">
        <v>-138.21883049915513</v>
      </c>
      <c r="C1201" s="12">
        <v>-28.262169500844863</v>
      </c>
      <c r="D1201" s="61">
        <v>107.97499999999999</v>
      </c>
      <c r="E1201" s="56">
        <v>42899</v>
      </c>
      <c r="F1201" s="55">
        <v>42899</v>
      </c>
    </row>
    <row r="1202" spans="1:6">
      <c r="A1202" s="54">
        <v>42900</v>
      </c>
      <c r="B1202" s="8">
        <v>-138.34786087638057</v>
      </c>
      <c r="C1202" s="59">
        <v>-27.548139123619421</v>
      </c>
      <c r="D1202" s="53">
        <v>108.56</v>
      </c>
      <c r="E1202" s="56">
        <v>42900</v>
      </c>
      <c r="F1202" s="55">
        <v>42900</v>
      </c>
    </row>
    <row r="1203" spans="1:6">
      <c r="A1203" s="54">
        <v>42901</v>
      </c>
      <c r="B1203" s="8">
        <v>-137.63760152858961</v>
      </c>
      <c r="C1203" s="59">
        <v>-27.548398471410366</v>
      </c>
      <c r="D1203" s="53">
        <v>109.27</v>
      </c>
      <c r="E1203" s="56">
        <v>42901</v>
      </c>
      <c r="F1203" s="55">
        <v>42901</v>
      </c>
    </row>
    <row r="1204" spans="1:6">
      <c r="A1204" s="54">
        <v>42902</v>
      </c>
      <c r="B1204" s="8">
        <v>-138.44515497832711</v>
      </c>
      <c r="C1204" s="59">
        <v>-26.375845021672859</v>
      </c>
      <c r="D1204" s="53">
        <v>109.63500000000001</v>
      </c>
      <c r="E1204" s="56">
        <v>42902</v>
      </c>
      <c r="F1204" s="55">
        <v>42902</v>
      </c>
    </row>
    <row r="1205" spans="1:6">
      <c r="A1205" s="54">
        <v>42905</v>
      </c>
      <c r="B1205" s="8">
        <v>-139.0682687980395</v>
      </c>
      <c r="C1205" s="59">
        <v>-25.81773120196047</v>
      </c>
      <c r="D1205" s="53">
        <v>109.57</v>
      </c>
      <c r="E1205" s="56">
        <v>42905</v>
      </c>
      <c r="F1205" s="55">
        <v>42905</v>
      </c>
    </row>
    <row r="1206" spans="1:6">
      <c r="A1206" s="54">
        <v>42906</v>
      </c>
      <c r="B1206" s="8">
        <v>-138.25152188193172</v>
      </c>
      <c r="C1206" s="59">
        <v>-26.564478118068251</v>
      </c>
      <c r="D1206" s="53">
        <v>109.64</v>
      </c>
      <c r="E1206" s="56">
        <v>42906</v>
      </c>
      <c r="F1206" s="55">
        <v>42906</v>
      </c>
    </row>
    <row r="1207" spans="1:6">
      <c r="A1207" s="54">
        <v>42907</v>
      </c>
      <c r="B1207" s="8">
        <v>-137.38621777549238</v>
      </c>
      <c r="C1207" s="59">
        <v>-26.269782224507594</v>
      </c>
      <c r="D1207" s="53">
        <v>110.8</v>
      </c>
      <c r="E1207" s="56">
        <v>42907</v>
      </c>
      <c r="F1207" s="55">
        <v>42907</v>
      </c>
    </row>
    <row r="1208" spans="1:6">
      <c r="A1208" s="54">
        <v>42908</v>
      </c>
      <c r="B1208" s="8">
        <v>-138.32889739076583</v>
      </c>
      <c r="C1208" s="59">
        <v>-27.272102609234139</v>
      </c>
      <c r="D1208" s="53">
        <v>108.855</v>
      </c>
      <c r="E1208" s="56">
        <v>42908</v>
      </c>
      <c r="F1208" s="55">
        <v>42908</v>
      </c>
    </row>
    <row r="1209" spans="1:6">
      <c r="A1209" s="54">
        <v>42909</v>
      </c>
      <c r="B1209" s="8">
        <v>-138.7972669675934</v>
      </c>
      <c r="C1209" s="59">
        <v>-27.483733032406576</v>
      </c>
      <c r="D1209" s="53">
        <v>108.175</v>
      </c>
      <c r="E1209" s="56">
        <v>42909</v>
      </c>
      <c r="F1209" s="55">
        <v>42909</v>
      </c>
    </row>
    <row r="1210" spans="1:6">
      <c r="A1210" s="54">
        <v>42912</v>
      </c>
      <c r="B1210" s="8">
        <v>-139.13327517674398</v>
      </c>
      <c r="C1210" s="59">
        <v>-27.122724823255993</v>
      </c>
      <c r="D1210" s="53">
        <v>108.2</v>
      </c>
      <c r="E1210" s="56">
        <v>42912</v>
      </c>
      <c r="F1210" s="55">
        <v>42912</v>
      </c>
    </row>
    <row r="1211" spans="1:6">
      <c r="A1211" s="54">
        <v>42913</v>
      </c>
      <c r="B1211" s="8">
        <v>-138.61800180240121</v>
      </c>
      <c r="C1211" s="59">
        <v>-27.112998197598785</v>
      </c>
      <c r="D1211" s="53">
        <v>108.72499999999999</v>
      </c>
      <c r="E1211" s="56">
        <v>42913</v>
      </c>
      <c r="F1211" s="55">
        <v>42913</v>
      </c>
    </row>
    <row r="1212" spans="1:6">
      <c r="A1212" s="54">
        <v>42914</v>
      </c>
      <c r="B1212" s="8">
        <v>-138.3290657230435</v>
      </c>
      <c r="C1212" s="59">
        <v>-27.061934276956492</v>
      </c>
      <c r="D1212" s="53">
        <v>109.065</v>
      </c>
      <c r="E1212" s="56">
        <v>42914</v>
      </c>
      <c r="F1212" s="55">
        <v>42914</v>
      </c>
    </row>
    <row r="1213" spans="1:6">
      <c r="A1213" s="54">
        <v>42915</v>
      </c>
      <c r="B1213" s="8">
        <v>-137.36572415153151</v>
      </c>
      <c r="C1213" s="59">
        <v>-28.070275848468469</v>
      </c>
      <c r="D1213" s="53">
        <v>109.02</v>
      </c>
      <c r="E1213" s="56">
        <v>42915</v>
      </c>
      <c r="F1213" s="55">
        <v>42915</v>
      </c>
    </row>
    <row r="1214" spans="1:6">
      <c r="A1214" s="54">
        <v>42916</v>
      </c>
      <c r="B1214" s="8">
        <v>-137.39706804948182</v>
      </c>
      <c r="C1214" s="59">
        <v>-27.773931950518175</v>
      </c>
      <c r="D1214" s="53">
        <v>109.285</v>
      </c>
      <c r="E1214" s="56">
        <v>42916</v>
      </c>
      <c r="F1214" s="55">
        <v>42916</v>
      </c>
    </row>
    <row r="1215" spans="1:6">
      <c r="A1215" s="54">
        <v>42919</v>
      </c>
      <c r="B1215" s="8">
        <v>-137.82322856158689</v>
      </c>
      <c r="C1215" s="59">
        <v>-26.807771438413084</v>
      </c>
      <c r="D1215" s="53">
        <v>109.825</v>
      </c>
      <c r="E1215" s="56">
        <v>42919</v>
      </c>
      <c r="F1215" s="55">
        <v>42919</v>
      </c>
    </row>
    <row r="1216" spans="1:6">
      <c r="A1216" s="54">
        <v>42920</v>
      </c>
      <c r="B1216" s="8">
        <v>-138.03511484034479</v>
      </c>
      <c r="C1216" s="59">
        <v>-26.740885159655164</v>
      </c>
      <c r="D1216" s="53">
        <v>109.68</v>
      </c>
      <c r="E1216" s="56">
        <v>42920</v>
      </c>
      <c r="F1216" s="55">
        <v>42920</v>
      </c>
    </row>
    <row r="1217" spans="1:6">
      <c r="A1217" s="54">
        <v>42921</v>
      </c>
      <c r="B1217" s="8">
        <v>-136.99429294366101</v>
      </c>
      <c r="C1217" s="59">
        <v>-28.571707056338965</v>
      </c>
      <c r="D1217" s="53">
        <v>108.89</v>
      </c>
      <c r="E1217" s="56">
        <v>42921</v>
      </c>
      <c r="F1217" s="55">
        <v>42921</v>
      </c>
    </row>
    <row r="1218" spans="1:6">
      <c r="A1218" s="54">
        <v>42922</v>
      </c>
      <c r="B1218" s="8">
        <v>-136.71741758915309</v>
      </c>
      <c r="C1218" s="59">
        <v>-28.868582410846869</v>
      </c>
      <c r="D1218" s="53">
        <v>108.87</v>
      </c>
      <c r="E1218" s="56">
        <v>42922</v>
      </c>
      <c r="F1218" s="55">
        <v>42922</v>
      </c>
    </row>
    <row r="1219" spans="1:6">
      <c r="A1219" s="54">
        <v>42923</v>
      </c>
      <c r="B1219" s="8">
        <v>-136.9604345595915</v>
      </c>
      <c r="C1219" s="59">
        <v>-28.410565440408476</v>
      </c>
      <c r="D1219" s="53">
        <v>109.08499999999999</v>
      </c>
      <c r="E1219" s="56">
        <v>42923</v>
      </c>
      <c r="F1219" s="55">
        <v>42923</v>
      </c>
    </row>
    <row r="1220" spans="1:6">
      <c r="A1220" s="54">
        <v>42926</v>
      </c>
      <c r="B1220" s="8">
        <v>-137.6949857842782</v>
      </c>
      <c r="C1220" s="59">
        <v>-28.85101421572179</v>
      </c>
      <c r="D1220" s="53">
        <v>107.91</v>
      </c>
      <c r="E1220" s="56">
        <v>42926</v>
      </c>
      <c r="F1220" s="55">
        <v>42926</v>
      </c>
    </row>
    <row r="1221" spans="1:6">
      <c r="A1221" s="54">
        <v>42927</v>
      </c>
      <c r="B1221" s="8">
        <v>-138.26528485949908</v>
      </c>
      <c r="C1221" s="59">
        <v>-28.385715140500906</v>
      </c>
      <c r="D1221" s="53">
        <v>107.80500000000001</v>
      </c>
      <c r="E1221" s="56">
        <v>42927</v>
      </c>
      <c r="F1221" s="55">
        <v>42927</v>
      </c>
    </row>
    <row r="1222" spans="1:6">
      <c r="A1222" s="54">
        <v>42928</v>
      </c>
      <c r="B1222" s="8">
        <v>-138.6433514260697</v>
      </c>
      <c r="C1222" s="59">
        <v>-28.102648573930281</v>
      </c>
      <c r="D1222" s="53">
        <v>107.71</v>
      </c>
      <c r="E1222" s="56">
        <v>42928</v>
      </c>
      <c r="F1222" s="55">
        <v>42928</v>
      </c>
    </row>
    <row r="1223" spans="1:6">
      <c r="A1223" s="54">
        <v>42929</v>
      </c>
      <c r="B1223" s="8">
        <v>-138.82705476421629</v>
      </c>
      <c r="C1223" s="59">
        <v>-29.918945235783696</v>
      </c>
      <c r="D1223" s="53">
        <v>105.71</v>
      </c>
      <c r="E1223" s="56">
        <v>42929</v>
      </c>
      <c r="F1223" s="55">
        <v>42929</v>
      </c>
    </row>
    <row r="1224" spans="1:6">
      <c r="A1224" s="54">
        <v>42930</v>
      </c>
      <c r="B1224" s="8">
        <v>-139.74588609422338</v>
      </c>
      <c r="C1224" s="59">
        <v>-29.370113905776606</v>
      </c>
      <c r="D1224" s="53">
        <v>105.34</v>
      </c>
      <c r="E1224" s="56">
        <v>42930</v>
      </c>
      <c r="F1224" s="55">
        <v>42930</v>
      </c>
    </row>
    <row r="1225" spans="1:6">
      <c r="A1225" s="54">
        <v>42933</v>
      </c>
      <c r="B1225" s="8">
        <v>-139.33613986026094</v>
      </c>
      <c r="C1225" s="59">
        <v>-27.749860139739042</v>
      </c>
      <c r="D1225" s="53">
        <v>107.37</v>
      </c>
      <c r="E1225" s="56">
        <v>42933</v>
      </c>
      <c r="F1225" s="55">
        <v>42933</v>
      </c>
    </row>
    <row r="1226" spans="1:6">
      <c r="A1226" s="54">
        <v>42934</v>
      </c>
      <c r="B1226" s="8">
        <v>-139.29835959270653</v>
      </c>
      <c r="C1226" s="59">
        <v>-28.162640407293452</v>
      </c>
      <c r="D1226" s="53">
        <v>106.995</v>
      </c>
      <c r="E1226" s="56">
        <v>42934</v>
      </c>
      <c r="F1226" s="55">
        <v>42934</v>
      </c>
    </row>
    <row r="1227" spans="1:6">
      <c r="A1227" s="54">
        <v>42935</v>
      </c>
      <c r="B1227" s="8">
        <v>-139.65304726535598</v>
      </c>
      <c r="C1227" s="59">
        <v>-27.83295273464401</v>
      </c>
      <c r="D1227" s="53">
        <v>106.97</v>
      </c>
      <c r="E1227" s="56">
        <v>42935</v>
      </c>
      <c r="F1227" s="55">
        <v>42935</v>
      </c>
    </row>
    <row r="1228" spans="1:6">
      <c r="A1228" s="54">
        <v>42936</v>
      </c>
      <c r="B1228" s="8">
        <v>-140.81619335610387</v>
      </c>
      <c r="C1228" s="59">
        <v>-27.519806643896118</v>
      </c>
      <c r="D1228" s="53">
        <v>106.12</v>
      </c>
      <c r="E1228" s="56">
        <v>42936</v>
      </c>
      <c r="F1228" s="55">
        <v>42936</v>
      </c>
    </row>
    <row r="1229" spans="1:6">
      <c r="A1229" s="54">
        <v>42937</v>
      </c>
      <c r="B1229" s="8">
        <v>-141.336086759631</v>
      </c>
      <c r="C1229" s="59">
        <v>-26.634913240369002</v>
      </c>
      <c r="D1229" s="53">
        <v>106.485</v>
      </c>
      <c r="E1229" s="56">
        <v>42937</v>
      </c>
      <c r="F1229" s="55">
        <v>42937</v>
      </c>
    </row>
    <row r="1230" spans="1:6">
      <c r="A1230" s="54">
        <v>42940</v>
      </c>
      <c r="B1230" s="8">
        <v>-141.23960132618643</v>
      </c>
      <c r="C1230" s="59">
        <v>-26.141398673813569</v>
      </c>
      <c r="D1230" s="53">
        <v>107.075</v>
      </c>
      <c r="E1230" s="56">
        <v>42940</v>
      </c>
      <c r="F1230" s="55">
        <v>42940</v>
      </c>
    </row>
    <row r="1231" spans="1:6">
      <c r="A1231" s="54">
        <v>42941</v>
      </c>
      <c r="B1231" s="8">
        <v>-141.47572384624922</v>
      </c>
      <c r="C1231" s="59">
        <v>-27.115276153750784</v>
      </c>
      <c r="D1231" s="53">
        <v>105.86499999999999</v>
      </c>
      <c r="E1231" s="56">
        <v>42941</v>
      </c>
      <c r="F1231" s="55">
        <v>42941</v>
      </c>
    </row>
    <row r="1232" spans="1:6">
      <c r="A1232" s="54">
        <v>42942</v>
      </c>
      <c r="B1232" s="8">
        <v>-141.53853861469398</v>
      </c>
      <c r="C1232" s="59">
        <v>-27.632461385306016</v>
      </c>
      <c r="D1232" s="53">
        <v>105.285</v>
      </c>
      <c r="E1232" s="56">
        <v>42942</v>
      </c>
      <c r="F1232" s="55">
        <v>42942</v>
      </c>
    </row>
    <row r="1233" spans="1:6">
      <c r="A1233" s="54">
        <v>42943</v>
      </c>
      <c r="B1233" s="8">
        <v>-142.29073993794012</v>
      </c>
      <c r="C1233" s="59">
        <v>-27.025260062059857</v>
      </c>
      <c r="D1233" s="53">
        <v>105.14</v>
      </c>
      <c r="E1233" s="56">
        <v>42943</v>
      </c>
      <c r="F1233" s="55">
        <v>42943</v>
      </c>
    </row>
    <row r="1234" spans="1:6">
      <c r="A1234" s="54">
        <v>42944</v>
      </c>
      <c r="B1234" s="8">
        <v>-142.31531292900851</v>
      </c>
      <c r="C1234" s="59">
        <v>-27.870687070991465</v>
      </c>
      <c r="D1234" s="53">
        <v>104.27</v>
      </c>
      <c r="E1234" s="56">
        <v>42944</v>
      </c>
      <c r="F1234" s="55">
        <v>42944</v>
      </c>
    </row>
    <row r="1235" spans="1:6">
      <c r="A1235" s="54">
        <v>42947</v>
      </c>
      <c r="B1235" s="8">
        <v>-142.4456137419148</v>
      </c>
      <c r="C1235" s="59">
        <v>-28.345386258085171</v>
      </c>
      <c r="D1235" s="53">
        <v>103.66500000000001</v>
      </c>
      <c r="E1235" s="56">
        <v>42947</v>
      </c>
      <c r="F1235" s="55">
        <v>42947</v>
      </c>
    </row>
    <row r="1236" spans="1:6">
      <c r="A1236" s="54">
        <v>42948</v>
      </c>
      <c r="B1236" s="8">
        <v>-142.7841727214678</v>
      </c>
      <c r="C1236" s="59">
        <v>-27.646827278532186</v>
      </c>
      <c r="D1236" s="53">
        <v>104.02500000000001</v>
      </c>
      <c r="E1236" s="56">
        <v>42948</v>
      </c>
      <c r="F1236" s="55">
        <v>42948</v>
      </c>
    </row>
    <row r="1237" spans="1:6">
      <c r="A1237" s="54">
        <v>42949</v>
      </c>
      <c r="B1237" s="8">
        <v>-142.41697573103144</v>
      </c>
      <c r="C1237" s="59">
        <v>-27.799024268968566</v>
      </c>
      <c r="D1237" s="53">
        <v>104.24</v>
      </c>
      <c r="E1237" s="56">
        <v>42949</v>
      </c>
      <c r="F1237" s="55">
        <v>42949</v>
      </c>
    </row>
    <row r="1238" spans="1:6">
      <c r="A1238" s="54">
        <v>42950</v>
      </c>
      <c r="B1238" s="8">
        <v>-142.7297703441607</v>
      </c>
      <c r="C1238" s="59">
        <v>-27.926229655839307</v>
      </c>
      <c r="D1238" s="53">
        <v>103.8</v>
      </c>
      <c r="E1238" s="56">
        <v>42950</v>
      </c>
      <c r="F1238" s="55">
        <v>42950</v>
      </c>
    </row>
    <row r="1239" spans="1:6">
      <c r="A1239" s="54">
        <v>42951</v>
      </c>
      <c r="B1239" s="8">
        <v>-143.32462136955721</v>
      </c>
      <c r="C1239" s="59">
        <v>-28.131378630442811</v>
      </c>
      <c r="D1239" s="53">
        <v>103</v>
      </c>
      <c r="E1239" s="56">
        <v>42951</v>
      </c>
      <c r="F1239" s="55">
        <v>42951</v>
      </c>
    </row>
    <row r="1240" spans="1:6">
      <c r="A1240" s="54">
        <v>42954</v>
      </c>
      <c r="B1240" s="8">
        <v>-143.3031596999347</v>
      </c>
      <c r="C1240" s="59">
        <v>-28.302840300065327</v>
      </c>
      <c r="D1240" s="53">
        <v>102.85</v>
      </c>
      <c r="E1240" s="56">
        <v>42954</v>
      </c>
      <c r="F1240" s="55">
        <v>42954</v>
      </c>
    </row>
    <row r="1241" spans="1:6">
      <c r="A1241" s="54">
        <v>42955</v>
      </c>
      <c r="B1241" s="8">
        <v>-144.3144852631103</v>
      </c>
      <c r="C1241" s="59">
        <v>-29.6615147368897</v>
      </c>
      <c r="D1241" s="53">
        <v>100.48</v>
      </c>
      <c r="E1241" s="56">
        <v>42955</v>
      </c>
      <c r="F1241" s="55">
        <v>42955</v>
      </c>
    </row>
    <row r="1242" spans="1:6">
      <c r="A1242" s="54">
        <v>42956</v>
      </c>
      <c r="B1242" s="8">
        <v>-143.20073894735683</v>
      </c>
      <c r="C1242" s="59">
        <v>-28.585261052643176</v>
      </c>
      <c r="D1242" s="53">
        <v>102.67</v>
      </c>
      <c r="E1242" s="56">
        <v>42956</v>
      </c>
      <c r="F1242" s="55">
        <v>42956</v>
      </c>
    </row>
    <row r="1243" spans="1:6">
      <c r="A1243" s="54">
        <v>42957</v>
      </c>
      <c r="B1243" s="8">
        <v>-143.19348262838653</v>
      </c>
      <c r="C1243" s="59">
        <v>-30.317517371613491</v>
      </c>
      <c r="D1243" s="53">
        <v>100.94499999999999</v>
      </c>
      <c r="E1243" s="56">
        <v>42957</v>
      </c>
      <c r="F1243" s="55">
        <v>42957</v>
      </c>
    </row>
    <row r="1244" spans="1:6">
      <c r="A1244" s="54">
        <v>42958</v>
      </c>
      <c r="B1244" s="8">
        <v>-142.54826149491382</v>
      </c>
      <c r="C1244" s="59">
        <v>-29.627738505086199</v>
      </c>
      <c r="D1244" s="53">
        <v>102.28</v>
      </c>
      <c r="E1244" s="56">
        <v>42958</v>
      </c>
      <c r="F1244" s="55">
        <v>42958</v>
      </c>
    </row>
    <row r="1245" spans="1:6">
      <c r="A1245" s="54">
        <v>42961</v>
      </c>
      <c r="B1245" s="8">
        <v>-143.14738675980763</v>
      </c>
      <c r="C1245" s="59">
        <v>-30.783613240192381</v>
      </c>
      <c r="D1245" s="53">
        <v>100.52500000000001</v>
      </c>
      <c r="E1245" s="56">
        <v>42961</v>
      </c>
      <c r="F1245" s="55">
        <v>42961</v>
      </c>
    </row>
    <row r="1246" spans="1:6">
      <c r="A1246" s="54">
        <v>42962</v>
      </c>
      <c r="B1246" s="8">
        <v>-144.20583688271111</v>
      </c>
      <c r="C1246" s="59">
        <v>-31.990163117288915</v>
      </c>
      <c r="D1246" s="53">
        <v>98.26</v>
      </c>
      <c r="E1246" s="56">
        <v>42962</v>
      </c>
      <c r="F1246" s="55">
        <v>42962</v>
      </c>
    </row>
    <row r="1247" spans="1:6">
      <c r="A1247" s="54">
        <v>42963</v>
      </c>
      <c r="B1247" s="8">
        <v>-144.18482212326697</v>
      </c>
      <c r="C1247" s="59">
        <v>-30.811177876733069</v>
      </c>
      <c r="D1247" s="53">
        <v>99.46</v>
      </c>
      <c r="E1247" s="56">
        <v>42963</v>
      </c>
      <c r="F1247" s="55">
        <v>42963</v>
      </c>
    </row>
    <row r="1248" spans="1:6">
      <c r="A1248" s="54">
        <v>42964</v>
      </c>
      <c r="B1248" s="8">
        <v>-145.06350621463284</v>
      </c>
      <c r="C1248" s="59">
        <v>-30.477493785367187</v>
      </c>
      <c r="D1248" s="53">
        <v>98.915000000000006</v>
      </c>
      <c r="E1248" s="56">
        <v>42964</v>
      </c>
      <c r="F1248" s="55">
        <v>42964</v>
      </c>
    </row>
    <row r="1249" spans="1:6">
      <c r="A1249" s="54">
        <v>42965</v>
      </c>
      <c r="B1249" s="8">
        <v>-144.93290207353581</v>
      </c>
      <c r="C1249" s="59">
        <v>-30.313097926464224</v>
      </c>
      <c r="D1249" s="53">
        <v>99.21</v>
      </c>
      <c r="E1249" s="56">
        <v>42965</v>
      </c>
      <c r="F1249" s="55">
        <v>42965</v>
      </c>
    </row>
    <row r="1250" spans="1:6">
      <c r="A1250" s="54">
        <v>42968</v>
      </c>
      <c r="B1250" s="8">
        <v>-144.37856798778628</v>
      </c>
      <c r="C1250" s="59">
        <v>-30.017432012213732</v>
      </c>
      <c r="D1250" s="53">
        <v>100.06</v>
      </c>
      <c r="E1250" s="56">
        <v>42968</v>
      </c>
      <c r="F1250" s="55">
        <v>42968</v>
      </c>
    </row>
    <row r="1251" spans="1:6">
      <c r="A1251" s="54">
        <v>42969</v>
      </c>
      <c r="B1251" s="8">
        <v>-145.76949829880814</v>
      </c>
      <c r="C1251" s="59">
        <v>-30.971501701191869</v>
      </c>
      <c r="D1251" s="53">
        <v>97.715000000000003</v>
      </c>
      <c r="E1251" s="56">
        <v>42969</v>
      </c>
      <c r="F1251" s="55">
        <v>42969</v>
      </c>
    </row>
    <row r="1252" spans="1:6">
      <c r="A1252" s="54">
        <v>42970</v>
      </c>
      <c r="B1252" s="8">
        <v>-146.22799914743777</v>
      </c>
      <c r="C1252" s="59">
        <v>-31.938000852562226</v>
      </c>
      <c r="D1252" s="53">
        <v>96.29</v>
      </c>
      <c r="E1252" s="56">
        <v>42970</v>
      </c>
      <c r="F1252" s="55">
        <v>42970</v>
      </c>
    </row>
    <row r="1253" spans="1:6">
      <c r="A1253" s="54">
        <v>42971</v>
      </c>
      <c r="B1253" s="8">
        <v>-146.91946702301269</v>
      </c>
      <c r="C1253" s="59">
        <v>-33.501532976987306</v>
      </c>
      <c r="D1253" s="53">
        <v>94.034999999999997</v>
      </c>
      <c r="E1253" s="56">
        <v>42971</v>
      </c>
      <c r="F1253" s="55">
        <v>42971</v>
      </c>
    </row>
    <row r="1254" spans="1:6">
      <c r="A1254" s="54">
        <v>42972</v>
      </c>
      <c r="B1254" s="8">
        <v>-147.11555839115746</v>
      </c>
      <c r="C1254" s="59">
        <v>-32.285441608842518</v>
      </c>
      <c r="D1254" s="53">
        <v>95.055000000000007</v>
      </c>
      <c r="E1254" s="56">
        <v>42972</v>
      </c>
      <c r="F1254" s="55">
        <v>42972</v>
      </c>
    </row>
    <row r="1255" spans="1:6">
      <c r="A1255" s="54">
        <v>42975</v>
      </c>
      <c r="B1255" s="8">
        <v>-147.35660232189539</v>
      </c>
      <c r="C1255" s="59">
        <v>-32.3743976781046</v>
      </c>
      <c r="D1255" s="53">
        <v>94.724999999999994</v>
      </c>
      <c r="E1255" s="56">
        <v>42975</v>
      </c>
      <c r="F1255" s="55">
        <v>42975</v>
      </c>
    </row>
    <row r="1256" spans="1:6">
      <c r="A1256" s="54">
        <v>42976</v>
      </c>
      <c r="B1256" s="8">
        <v>-146.68478804548707</v>
      </c>
      <c r="C1256" s="59">
        <v>-30.131211954512906</v>
      </c>
      <c r="D1256" s="53">
        <v>97.64</v>
      </c>
      <c r="E1256" s="56">
        <v>42976</v>
      </c>
      <c r="F1256" s="55">
        <v>42976</v>
      </c>
    </row>
    <row r="1257" spans="1:6">
      <c r="A1257" s="54">
        <v>42977</v>
      </c>
      <c r="B1257" s="8">
        <v>-147.12840010636299</v>
      </c>
      <c r="C1257" s="59">
        <v>-30.857599893637001</v>
      </c>
      <c r="D1257" s="53">
        <v>96.47</v>
      </c>
      <c r="E1257" s="56">
        <v>42977</v>
      </c>
      <c r="F1257" s="55">
        <v>42977</v>
      </c>
    </row>
    <row r="1258" spans="1:6">
      <c r="A1258" s="54">
        <v>42978</v>
      </c>
      <c r="B1258" s="8">
        <v>-148.44087196909661</v>
      </c>
      <c r="C1258" s="59">
        <v>-32.895128030903379</v>
      </c>
      <c r="D1258" s="53">
        <v>93.12</v>
      </c>
      <c r="E1258" s="56">
        <v>42978</v>
      </c>
      <c r="F1258" s="55">
        <v>42978</v>
      </c>
    </row>
    <row r="1259" spans="1:6">
      <c r="A1259" s="54">
        <v>42979</v>
      </c>
      <c r="B1259" s="8">
        <v>-149.12537385165038</v>
      </c>
      <c r="C1259" s="59">
        <v>-33.365626148349605</v>
      </c>
      <c r="D1259" s="53">
        <v>91.965000000000003</v>
      </c>
      <c r="E1259" s="56">
        <v>42979</v>
      </c>
      <c r="F1259" s="55">
        <v>42979</v>
      </c>
    </row>
    <row r="1260" spans="1:6">
      <c r="A1260" s="54">
        <v>42982</v>
      </c>
      <c r="B1260" s="8">
        <v>-149.45763591558077</v>
      </c>
      <c r="C1260" s="59">
        <v>-32.753364084419218</v>
      </c>
      <c r="D1260" s="53">
        <v>92.245000000000005</v>
      </c>
      <c r="E1260" s="56">
        <v>42982</v>
      </c>
      <c r="F1260" s="55">
        <v>42982</v>
      </c>
    </row>
    <row r="1261" spans="1:6">
      <c r="A1261" s="7">
        <v>42983</v>
      </c>
      <c r="B1261" s="8">
        <v>-148.5952816369423</v>
      </c>
      <c r="C1261" s="59">
        <v>-31.98071836305769</v>
      </c>
      <c r="D1261" s="9">
        <v>93.88</v>
      </c>
      <c r="E1261" s="56">
        <v>42983</v>
      </c>
      <c r="F1261" s="55">
        <v>42983</v>
      </c>
    </row>
    <row r="1262" spans="1:6">
      <c r="A1262" s="7">
        <v>42984</v>
      </c>
      <c r="B1262" s="8">
        <v>-148.87701125027863</v>
      </c>
      <c r="C1262" s="59">
        <v>-31.438988749721346</v>
      </c>
      <c r="D1262" s="9">
        <v>94.14</v>
      </c>
      <c r="E1262" s="56">
        <v>42984</v>
      </c>
      <c r="F1262" s="55">
        <v>42984</v>
      </c>
    </row>
    <row r="1263" spans="1:6">
      <c r="A1263" s="7">
        <v>42985</v>
      </c>
      <c r="B1263" s="8">
        <v>-148.9456676087203</v>
      </c>
      <c r="C1263" s="59">
        <v>-31.045332391279686</v>
      </c>
      <c r="D1263" s="9">
        <v>94.465000000000003</v>
      </c>
      <c r="E1263" s="56">
        <v>42985</v>
      </c>
      <c r="F1263" s="55">
        <v>42985</v>
      </c>
    </row>
    <row r="1264" spans="1:6">
      <c r="A1264" s="7">
        <v>42986</v>
      </c>
      <c r="B1264" s="8">
        <v>-148.74828272143745</v>
      </c>
      <c r="C1264" s="59">
        <v>-31.067717278562526</v>
      </c>
      <c r="D1264" s="9">
        <v>94.64</v>
      </c>
      <c r="E1264" s="56">
        <v>42986</v>
      </c>
      <c r="F1264" s="55">
        <v>42986</v>
      </c>
    </row>
    <row r="1265" spans="1:6">
      <c r="A1265" s="7">
        <v>42989</v>
      </c>
      <c r="B1265" s="8">
        <v>-149.10584243962748</v>
      </c>
      <c r="C1265" s="59">
        <v>-31.240157560372495</v>
      </c>
      <c r="D1265" s="9">
        <v>94.11</v>
      </c>
      <c r="E1265" s="56">
        <v>42989</v>
      </c>
      <c r="F1265" s="55">
        <v>42989</v>
      </c>
    </row>
    <row r="1266" spans="1:6">
      <c r="A1266" s="7">
        <v>42990</v>
      </c>
      <c r="B1266" s="8">
        <v>-149.02666990286562</v>
      </c>
      <c r="C1266" s="59">
        <v>-30.944330097134355</v>
      </c>
      <c r="D1266" s="9">
        <v>94.484999999999999</v>
      </c>
      <c r="E1266" s="56">
        <v>42990</v>
      </c>
      <c r="F1266" s="55">
        <v>42990</v>
      </c>
    </row>
    <row r="1267" spans="1:6">
      <c r="A1267" s="7">
        <v>42991</v>
      </c>
      <c r="B1267" s="8">
        <v>-149.18844865990982</v>
      </c>
      <c r="C1267" s="59">
        <v>-30.62755134009015</v>
      </c>
      <c r="D1267" s="9">
        <v>94.64</v>
      </c>
      <c r="E1267" s="56">
        <v>42991</v>
      </c>
      <c r="F1267" s="55">
        <v>42991</v>
      </c>
    </row>
    <row r="1268" spans="1:6">
      <c r="A1268" s="54">
        <v>42992</v>
      </c>
      <c r="B1268" s="59">
        <v>-149.4196389153997</v>
      </c>
      <c r="C1268" s="59">
        <v>-31.576361084600279</v>
      </c>
      <c r="D1268" s="53">
        <v>93.46</v>
      </c>
      <c r="E1268" s="56">
        <v>42992</v>
      </c>
      <c r="F1268" s="55">
        <v>42992</v>
      </c>
    </row>
    <row r="1269" spans="1:6">
      <c r="A1269" s="54">
        <v>42993</v>
      </c>
      <c r="B1269" s="8">
        <v>-149.65999882784368</v>
      </c>
      <c r="C1269" s="59">
        <v>-31.851001172156288</v>
      </c>
      <c r="D1269" s="53">
        <v>92.944999999999993</v>
      </c>
      <c r="E1269" s="56">
        <v>42993</v>
      </c>
      <c r="F1269" s="55">
        <v>42993</v>
      </c>
    </row>
    <row r="1270" spans="1:6">
      <c r="A1270" s="54">
        <v>42996</v>
      </c>
      <c r="B1270" s="59">
        <v>-150.12974922363836</v>
      </c>
      <c r="C1270" s="59">
        <v>-31.566250776361613</v>
      </c>
      <c r="D1270" s="53">
        <v>92.76</v>
      </c>
      <c r="E1270" s="56">
        <v>42996</v>
      </c>
      <c r="F1270" s="55">
        <v>42996</v>
      </c>
    </row>
    <row r="1271" spans="1:6">
      <c r="A1271" s="54">
        <v>42997</v>
      </c>
      <c r="B1271" s="59">
        <v>-149.97875752140786</v>
      </c>
      <c r="C1271" s="59">
        <v>-31.477242478592103</v>
      </c>
      <c r="D1271" s="53">
        <v>93</v>
      </c>
      <c r="E1271" s="56">
        <v>42997</v>
      </c>
      <c r="F1271" s="55">
        <v>42997</v>
      </c>
    </row>
    <row r="1272" spans="1:6">
      <c r="A1272" s="54">
        <v>42998</v>
      </c>
      <c r="B1272" s="59">
        <v>-146.39213244962028</v>
      </c>
      <c r="C1272" s="59">
        <v>-30.153867550379687</v>
      </c>
      <c r="D1272" s="53">
        <v>97.91</v>
      </c>
      <c r="E1272" s="56">
        <v>42998</v>
      </c>
      <c r="F1272" s="55">
        <v>42998</v>
      </c>
    </row>
    <row r="1273" spans="1:6">
      <c r="A1273" s="54">
        <v>42999</v>
      </c>
      <c r="B1273" s="59">
        <v>-146.34548522533393</v>
      </c>
      <c r="C1273" s="59">
        <v>-29.940514774666013</v>
      </c>
      <c r="D1273" s="53">
        <v>98.17</v>
      </c>
      <c r="E1273" s="56">
        <v>42999</v>
      </c>
      <c r="F1273" s="55">
        <v>42999</v>
      </c>
    </row>
    <row r="1274" spans="1:6">
      <c r="A1274" s="54">
        <v>43000</v>
      </c>
      <c r="B1274" s="59">
        <v>-147.77217677559938</v>
      </c>
      <c r="C1274" s="59">
        <v>-29.683823224400584</v>
      </c>
      <c r="D1274" s="53">
        <v>97</v>
      </c>
      <c r="E1274" s="56">
        <v>43000</v>
      </c>
      <c r="F1274" s="55">
        <v>43000</v>
      </c>
    </row>
    <row r="1275" spans="1:6">
      <c r="A1275" s="54">
        <v>43003</v>
      </c>
      <c r="B1275" s="59">
        <v>-146.75715824614443</v>
      </c>
      <c r="C1275" s="59">
        <v>-29.968841753855514</v>
      </c>
      <c r="D1275" s="53">
        <v>97.73</v>
      </c>
      <c r="E1275" s="56">
        <v>43003</v>
      </c>
      <c r="F1275" s="55">
        <v>43003</v>
      </c>
    </row>
    <row r="1276" spans="1:6">
      <c r="A1276" s="54">
        <v>43004</v>
      </c>
      <c r="B1276" s="59">
        <v>-147.25676157635118</v>
      </c>
      <c r="C1276" s="59">
        <v>-30.119238423648767</v>
      </c>
      <c r="D1276" s="53">
        <v>97.08</v>
      </c>
      <c r="E1276" s="56">
        <v>43004</v>
      </c>
      <c r="F1276" s="55">
        <v>43004</v>
      </c>
    </row>
    <row r="1277" spans="1:6">
      <c r="A1277" s="54">
        <v>43005</v>
      </c>
      <c r="B1277" s="59">
        <v>-146.9435346616186</v>
      </c>
      <c r="C1277" s="59">
        <v>-30.217465338381345</v>
      </c>
      <c r="D1277" s="53">
        <v>97.295000000000002</v>
      </c>
      <c r="E1277" s="56">
        <v>43005</v>
      </c>
      <c r="F1277" s="55">
        <v>43005</v>
      </c>
    </row>
    <row r="1278" spans="1:6">
      <c r="A1278" s="54">
        <v>43006</v>
      </c>
      <c r="B1278" s="59">
        <v>-147.5569931427419</v>
      </c>
      <c r="C1278" s="59">
        <v>-30.869006857258029</v>
      </c>
      <c r="D1278" s="53">
        <v>96.03</v>
      </c>
      <c r="E1278" s="56">
        <v>43006</v>
      </c>
      <c r="F1278" s="55">
        <v>43006</v>
      </c>
    </row>
    <row r="1279" spans="1:6">
      <c r="A1279" s="54">
        <v>43007</v>
      </c>
      <c r="B1279" s="59">
        <v>-147.86331089420534</v>
      </c>
      <c r="C1279" s="59">
        <v>-29.782689105794589</v>
      </c>
      <c r="D1279" s="53">
        <v>96.81</v>
      </c>
      <c r="E1279" s="56">
        <v>43007</v>
      </c>
      <c r="F1279" s="55">
        <v>43007</v>
      </c>
    </row>
    <row r="1280" spans="1:6">
      <c r="A1280" s="54">
        <v>43010</v>
      </c>
      <c r="B1280" s="59">
        <v>-147.75746348497356</v>
      </c>
      <c r="C1280" s="59">
        <v>-29.698536515026376</v>
      </c>
      <c r="D1280" s="53">
        <v>97</v>
      </c>
      <c r="E1280" s="56">
        <v>43010</v>
      </c>
      <c r="F1280" s="55">
        <v>43010</v>
      </c>
    </row>
    <row r="1281" spans="1:6">
      <c r="A1281" s="54">
        <v>43011</v>
      </c>
      <c r="B1281" s="59">
        <v>-149.63330338755989</v>
      </c>
      <c r="C1281" s="59">
        <v>-31.812696612440021</v>
      </c>
      <c r="D1281" s="53">
        <v>93.01</v>
      </c>
      <c r="E1281" s="56">
        <v>43011</v>
      </c>
      <c r="F1281" s="55">
        <v>43011</v>
      </c>
    </row>
    <row r="1282" spans="1:6">
      <c r="A1282" s="54">
        <v>43012</v>
      </c>
      <c r="B1282" s="59">
        <v>-150.82838779387455</v>
      </c>
      <c r="C1282" s="59">
        <v>-32.357612206125367</v>
      </c>
      <c r="D1282" s="53">
        <v>91.27</v>
      </c>
      <c r="E1282" s="56">
        <v>43012</v>
      </c>
      <c r="F1282" s="55">
        <v>43012</v>
      </c>
    </row>
    <row r="1283" spans="1:6">
      <c r="A1283" s="54">
        <v>43013</v>
      </c>
      <c r="B1283" s="59">
        <v>-151.70140727573269</v>
      </c>
      <c r="C1283" s="59">
        <v>-32.994592724267221</v>
      </c>
      <c r="D1283" s="53">
        <v>89.76</v>
      </c>
      <c r="E1283" s="56">
        <v>43013</v>
      </c>
      <c r="F1283" s="55">
        <v>43013</v>
      </c>
    </row>
    <row r="1284" spans="1:6">
      <c r="A1284" s="54">
        <v>43014</v>
      </c>
      <c r="B1284" s="59">
        <v>-151.55507209074747</v>
      </c>
      <c r="C1284" s="59">
        <v>-32.860927909252439</v>
      </c>
      <c r="D1284" s="53">
        <v>90.04</v>
      </c>
      <c r="E1284" s="56">
        <v>43014</v>
      </c>
      <c r="F1284" s="55">
        <v>43014</v>
      </c>
    </row>
    <row r="1285" spans="1:6">
      <c r="A1285" s="54">
        <v>43017</v>
      </c>
      <c r="B1285" s="59">
        <v>-150.64435856742213</v>
      </c>
      <c r="C1285" s="59">
        <v>-32.811641432577773</v>
      </c>
      <c r="D1285" s="53">
        <v>91</v>
      </c>
      <c r="E1285" s="56">
        <v>43017</v>
      </c>
      <c r="F1285" s="55">
        <v>43017</v>
      </c>
    </row>
    <row r="1286" spans="1:6">
      <c r="A1286" s="54">
        <v>43018</v>
      </c>
      <c r="B1286" s="59">
        <v>-151.04513518142463</v>
      </c>
      <c r="C1286" s="59">
        <v>-32.410864818575277</v>
      </c>
      <c r="D1286" s="53">
        <v>91</v>
      </c>
      <c r="E1286" s="56">
        <v>43018</v>
      </c>
      <c r="F1286" s="55">
        <v>43018</v>
      </c>
    </row>
    <row r="1287" spans="1:6">
      <c r="A1287" s="54">
        <v>43019</v>
      </c>
      <c r="B1287" s="59">
        <v>-150.49372078352516</v>
      </c>
      <c r="C1287" s="59">
        <v>-31.482279216474723</v>
      </c>
      <c r="D1287" s="53">
        <v>92.48</v>
      </c>
      <c r="E1287" s="56">
        <v>43019</v>
      </c>
      <c r="F1287" s="55">
        <v>43019</v>
      </c>
    </row>
    <row r="1288" spans="1:6">
      <c r="A1288" s="54">
        <v>43020</v>
      </c>
      <c r="B1288" s="59">
        <v>-150.25742655636017</v>
      </c>
      <c r="C1288" s="59">
        <v>-31.198573443639731</v>
      </c>
      <c r="D1288" s="53">
        <v>93</v>
      </c>
      <c r="E1288" s="56">
        <v>43020</v>
      </c>
      <c r="F1288" s="55">
        <v>43020</v>
      </c>
    </row>
    <row r="1289" spans="1:6">
      <c r="A1289" s="54">
        <v>43021</v>
      </c>
      <c r="B1289" s="59">
        <v>-148.49993918030529</v>
      </c>
      <c r="C1289" s="59">
        <v>-29.966060819694604</v>
      </c>
      <c r="D1289" s="53">
        <v>95.99</v>
      </c>
      <c r="E1289" s="56">
        <v>43021</v>
      </c>
      <c r="F1289" s="55">
        <v>43021</v>
      </c>
    </row>
    <row r="1290" spans="1:6">
      <c r="A1290" s="54">
        <v>43024</v>
      </c>
      <c r="B1290" s="59">
        <v>-149.2314384646003</v>
      </c>
      <c r="C1290" s="59">
        <v>-29.224561535399602</v>
      </c>
      <c r="D1290" s="53">
        <v>96</v>
      </c>
      <c r="E1290" s="56">
        <v>43024</v>
      </c>
      <c r="F1290" s="55">
        <v>43024</v>
      </c>
    </row>
    <row r="1291" spans="1:6">
      <c r="A1291" s="54">
        <v>43025</v>
      </c>
      <c r="B1291" s="59">
        <v>-149.11881344836533</v>
      </c>
      <c r="C1291" s="59">
        <v>-29.512186551634585</v>
      </c>
      <c r="D1291" s="53">
        <v>95.825000000000003</v>
      </c>
      <c r="E1291" s="56">
        <v>43025</v>
      </c>
      <c r="F1291" s="55">
        <v>43025</v>
      </c>
    </row>
    <row r="1292" spans="1:6">
      <c r="A1292" s="54">
        <v>43026</v>
      </c>
      <c r="B1292" s="59">
        <v>-150.6126794329297</v>
      </c>
      <c r="C1292" s="59">
        <v>-30.743320567070242</v>
      </c>
      <c r="D1292" s="53">
        <v>93.1</v>
      </c>
      <c r="E1292" s="56">
        <v>43026</v>
      </c>
      <c r="F1292" s="55">
        <v>43026</v>
      </c>
    </row>
    <row r="1293" spans="1:6">
      <c r="A1293" s="54">
        <v>43027</v>
      </c>
      <c r="B1293" s="59">
        <v>-150.63022488127078</v>
      </c>
      <c r="C1293" s="59">
        <v>-30.525775118729172</v>
      </c>
      <c r="D1293" s="53">
        <v>93.3</v>
      </c>
      <c r="E1293" s="56">
        <v>43027</v>
      </c>
      <c r="F1293" s="55">
        <v>43027</v>
      </c>
    </row>
    <row r="1294" spans="1:6">
      <c r="A1294" s="54">
        <v>43028</v>
      </c>
      <c r="B1294" s="59">
        <v>-150.64016731143445</v>
      </c>
      <c r="C1294" s="59">
        <v>-31.310832688565512</v>
      </c>
      <c r="D1294" s="53">
        <v>92.504999999999995</v>
      </c>
      <c r="E1294" s="56">
        <v>43028</v>
      </c>
      <c r="F1294" s="55">
        <v>43028</v>
      </c>
    </row>
    <row r="1295" spans="1:6">
      <c r="A1295" s="54">
        <v>43031</v>
      </c>
      <c r="B1295" s="59">
        <v>-150.54687158036754</v>
      </c>
      <c r="C1295" s="59">
        <v>-31.084128419632435</v>
      </c>
      <c r="D1295" s="53">
        <v>92.825000000000003</v>
      </c>
      <c r="E1295" s="56">
        <v>43031</v>
      </c>
      <c r="F1295" s="55">
        <v>43031</v>
      </c>
    </row>
    <row r="1296" spans="1:6">
      <c r="A1296" s="54">
        <v>43032</v>
      </c>
      <c r="B1296" s="59">
        <v>-150.65166056786038</v>
      </c>
      <c r="C1296" s="59">
        <v>-30.794339432139594</v>
      </c>
      <c r="D1296" s="53">
        <v>93.01</v>
      </c>
      <c r="E1296" s="56">
        <v>43032</v>
      </c>
      <c r="F1296" s="55">
        <v>43032</v>
      </c>
    </row>
    <row r="1297" spans="1:6">
      <c r="A1297" s="54">
        <v>43033</v>
      </c>
      <c r="B1297" s="59">
        <v>-150.72341218190431</v>
      </c>
      <c r="C1297" s="59">
        <v>-31.097587818095661</v>
      </c>
      <c r="D1297" s="53">
        <v>92.635000000000005</v>
      </c>
      <c r="E1297" s="56">
        <v>43033</v>
      </c>
      <c r="F1297" s="55">
        <v>43033</v>
      </c>
    </row>
    <row r="1298" spans="1:6">
      <c r="A1298" s="54">
        <v>43034</v>
      </c>
      <c r="B1298" s="59">
        <v>-150.37674912823903</v>
      </c>
      <c r="C1298" s="59">
        <v>-30.344250871760948</v>
      </c>
      <c r="D1298" s="53">
        <v>93.734999999999999</v>
      </c>
      <c r="E1298" s="56">
        <v>43034</v>
      </c>
      <c r="F1298" s="55">
        <v>43034</v>
      </c>
    </row>
    <row r="1299" spans="1:6">
      <c r="A1299" s="54">
        <v>43035</v>
      </c>
      <c r="B1299" s="59">
        <v>-150.12052326583935</v>
      </c>
      <c r="C1299" s="59">
        <v>-29.335476734160608</v>
      </c>
      <c r="D1299" s="53">
        <v>95</v>
      </c>
      <c r="E1299" s="56">
        <v>43035</v>
      </c>
      <c r="F1299" s="55">
        <v>43035</v>
      </c>
    </row>
    <row r="1300" spans="1:6">
      <c r="A1300" s="54">
        <v>43038</v>
      </c>
      <c r="B1300" s="59">
        <v>-150.08852136443519</v>
      </c>
      <c r="C1300" s="59">
        <v>-29.257478635564752</v>
      </c>
      <c r="D1300" s="53">
        <v>95.11</v>
      </c>
      <c r="E1300" s="56">
        <v>43038</v>
      </c>
      <c r="F1300" s="55">
        <v>43038</v>
      </c>
    </row>
    <row r="1301" spans="1:6">
      <c r="A1301" s="54">
        <v>43039</v>
      </c>
      <c r="B1301" s="59">
        <v>-150.38850336965314</v>
      </c>
      <c r="C1301" s="59">
        <v>-29.522496630346808</v>
      </c>
      <c r="D1301" s="53">
        <v>94.545000000000002</v>
      </c>
      <c r="E1301" s="56">
        <v>43039</v>
      </c>
      <c r="F1301" s="55">
        <v>43039</v>
      </c>
    </row>
    <row r="1302" spans="1:6">
      <c r="A1302" s="54">
        <v>43040</v>
      </c>
      <c r="B1302" s="59">
        <v>-151.0095625597057</v>
      </c>
      <c r="C1302" s="59">
        <v>-29.336437440294247</v>
      </c>
      <c r="D1302" s="53">
        <v>94.11</v>
      </c>
      <c r="E1302" s="56">
        <v>43040</v>
      </c>
      <c r="F1302" s="55">
        <v>43040</v>
      </c>
    </row>
    <row r="1303" spans="1:6">
      <c r="A1303" s="54">
        <v>43041</v>
      </c>
      <c r="B1303" s="59">
        <v>-151.57741339232561</v>
      </c>
      <c r="C1303" s="59">
        <v>-29.768586607674337</v>
      </c>
      <c r="D1303" s="53">
        <v>93.11</v>
      </c>
      <c r="E1303" s="56">
        <v>43041</v>
      </c>
      <c r="F1303" s="55">
        <v>43041</v>
      </c>
    </row>
    <row r="1304" spans="1:6">
      <c r="A1304" s="54">
        <v>43042</v>
      </c>
      <c r="B1304" s="59">
        <v>-151.66028505793051</v>
      </c>
      <c r="C1304" s="59">
        <v>-29.795714942069452</v>
      </c>
      <c r="D1304" s="53">
        <v>93</v>
      </c>
      <c r="E1304" s="56">
        <v>43042</v>
      </c>
      <c r="F1304" s="55">
        <v>43042</v>
      </c>
    </row>
    <row r="1305" spans="1:6">
      <c r="A1305" s="54">
        <v>43045</v>
      </c>
      <c r="B1305" s="59">
        <v>-151.096046522254</v>
      </c>
      <c r="C1305" s="59">
        <v>-29.719953477745975</v>
      </c>
      <c r="D1305" s="53">
        <v>93.64</v>
      </c>
      <c r="E1305" s="56">
        <v>43045</v>
      </c>
      <c r="F1305" s="55">
        <v>43045</v>
      </c>
    </row>
    <row r="1306" spans="1:6">
      <c r="A1306" s="54">
        <v>43046</v>
      </c>
      <c r="B1306" s="59">
        <v>-150.26818232740234</v>
      </c>
      <c r="C1306" s="59">
        <v>-29.207817672597628</v>
      </c>
      <c r="D1306" s="53">
        <v>94.98</v>
      </c>
      <c r="E1306" s="56">
        <v>43046</v>
      </c>
      <c r="F1306" s="55">
        <v>43046</v>
      </c>
    </row>
    <row r="1307" spans="1:6">
      <c r="A1307" s="54">
        <v>43047</v>
      </c>
      <c r="B1307" s="59">
        <v>-149.42763491289125</v>
      </c>
      <c r="C1307" s="59">
        <v>-28.738365087108718</v>
      </c>
      <c r="D1307" s="53">
        <v>96.29</v>
      </c>
      <c r="E1307" s="56">
        <v>43047</v>
      </c>
      <c r="F1307" s="55">
        <v>43047</v>
      </c>
    </row>
    <row r="1308" spans="1:6">
      <c r="A1308" s="54">
        <v>43048</v>
      </c>
      <c r="B1308" s="59">
        <v>-149.86023988714297</v>
      </c>
      <c r="C1308" s="59">
        <v>-29.410760112856991</v>
      </c>
      <c r="D1308" s="53">
        <v>95.185000000000002</v>
      </c>
      <c r="E1308" s="56">
        <v>43048</v>
      </c>
      <c r="F1308" s="55">
        <v>43048</v>
      </c>
    </row>
    <row r="1309" spans="1:6">
      <c r="A1309" s="54">
        <v>43049</v>
      </c>
      <c r="B1309" s="59">
        <v>-149.73779523154676</v>
      </c>
      <c r="C1309" s="59">
        <v>-29.068204768453199</v>
      </c>
      <c r="D1309" s="53">
        <v>95.65</v>
      </c>
      <c r="E1309" s="56">
        <v>43049</v>
      </c>
      <c r="F1309" s="55">
        <v>43049</v>
      </c>
    </row>
    <row r="1310" spans="1:6">
      <c r="A1310" s="54">
        <v>43052</v>
      </c>
      <c r="B1310" s="59">
        <v>-149.65207932758059</v>
      </c>
      <c r="C1310" s="59">
        <v>-29.428920672419366</v>
      </c>
      <c r="D1310" s="53">
        <v>95.375</v>
      </c>
      <c r="E1310" s="56">
        <v>43052</v>
      </c>
      <c r="F1310" s="55">
        <v>43052</v>
      </c>
    </row>
    <row r="1311" spans="1:6">
      <c r="A1311" s="54">
        <v>43053</v>
      </c>
      <c r="B1311" s="59">
        <v>-150.23824760630905</v>
      </c>
      <c r="C1311" s="59">
        <v>-28.647752393690922</v>
      </c>
      <c r="D1311" s="53">
        <v>95.57</v>
      </c>
      <c r="E1311" s="56">
        <v>43053</v>
      </c>
      <c r="F1311" s="55">
        <v>43053</v>
      </c>
    </row>
    <row r="1312" spans="1:6">
      <c r="A1312" s="54">
        <v>43054</v>
      </c>
      <c r="B1312" s="59">
        <v>-150.14538895915294</v>
      </c>
      <c r="C1312" s="59">
        <v>-28.815611040847017</v>
      </c>
      <c r="D1312" s="53">
        <v>95.495000000000005</v>
      </c>
      <c r="E1312" s="56">
        <v>43054</v>
      </c>
      <c r="F1312" s="55">
        <v>43054</v>
      </c>
    </row>
    <row r="1313" spans="1:6">
      <c r="A1313" s="54">
        <v>43055</v>
      </c>
      <c r="B1313" s="59">
        <v>-150.50714441578222</v>
      </c>
      <c r="C1313" s="59">
        <v>-28.913855584217742</v>
      </c>
      <c r="D1313" s="53">
        <v>95.034999999999997</v>
      </c>
      <c r="E1313" s="56">
        <v>43055</v>
      </c>
      <c r="F1313" s="55">
        <v>43055</v>
      </c>
    </row>
    <row r="1314" spans="1:6">
      <c r="A1314" s="54">
        <v>43056</v>
      </c>
      <c r="B1314" s="59">
        <v>-151.1156289985677</v>
      </c>
      <c r="C1314" s="59">
        <v>-28.34037100143226</v>
      </c>
      <c r="D1314" s="53">
        <v>95</v>
      </c>
      <c r="E1314" s="56">
        <v>43056</v>
      </c>
      <c r="F1314" s="55">
        <v>43056</v>
      </c>
    </row>
    <row r="1315" spans="1:6">
      <c r="A1315" s="54">
        <v>43059</v>
      </c>
      <c r="B1315" s="59">
        <v>-151.09629984720041</v>
      </c>
      <c r="C1315" s="59">
        <v>-28.359700152799547</v>
      </c>
      <c r="D1315" s="53">
        <v>95</v>
      </c>
      <c r="E1315" s="56">
        <v>43059</v>
      </c>
      <c r="F1315" s="55">
        <v>43059</v>
      </c>
    </row>
    <row r="1316" spans="1:6">
      <c r="A1316" s="54">
        <v>43060</v>
      </c>
      <c r="B1316" s="59">
        <v>-151.35926638059019</v>
      </c>
      <c r="C1316" s="59">
        <v>-28.096733619409775</v>
      </c>
      <c r="D1316" s="53">
        <v>95</v>
      </c>
      <c r="E1316" s="56">
        <v>43060</v>
      </c>
      <c r="F1316" s="55">
        <v>43060</v>
      </c>
    </row>
    <row r="1317" spans="1:6">
      <c r="A1317" s="54">
        <v>43061</v>
      </c>
      <c r="B1317" s="59">
        <v>-151.92971912892594</v>
      </c>
      <c r="C1317" s="59">
        <v>-27.771280871074026</v>
      </c>
      <c r="D1317" s="53">
        <v>94.754999999999995</v>
      </c>
      <c r="E1317" s="56">
        <v>43061</v>
      </c>
      <c r="F1317" s="55">
        <v>43061</v>
      </c>
    </row>
    <row r="1318" spans="1:6">
      <c r="A1318" s="54">
        <v>43062</v>
      </c>
      <c r="B1318" s="59">
        <v>-151.95280439127035</v>
      </c>
      <c r="C1318" s="59">
        <v>-27.973195608729611</v>
      </c>
      <c r="D1318" s="53">
        <v>94.53</v>
      </c>
      <c r="E1318" s="56">
        <v>43062</v>
      </c>
      <c r="F1318" s="55">
        <v>43062</v>
      </c>
    </row>
    <row r="1319" spans="1:6">
      <c r="A1319" s="54">
        <v>43063</v>
      </c>
      <c r="B1319" s="59">
        <v>-152.14444459517958</v>
      </c>
      <c r="C1319" s="59">
        <v>-27.661555404820376</v>
      </c>
      <c r="D1319" s="53">
        <v>94.65</v>
      </c>
      <c r="E1319" s="56">
        <v>43063</v>
      </c>
      <c r="F1319" s="55">
        <v>43063</v>
      </c>
    </row>
    <row r="1320" spans="1:6">
      <c r="A1320" s="54">
        <v>43066</v>
      </c>
      <c r="B1320" s="59">
        <v>-152.34357324359954</v>
      </c>
      <c r="C1320" s="59">
        <v>-27.892426756400425</v>
      </c>
      <c r="D1320" s="53">
        <v>94.22</v>
      </c>
      <c r="E1320" s="56">
        <v>43066</v>
      </c>
      <c r="F1320" s="55">
        <v>43066</v>
      </c>
    </row>
    <row r="1321" spans="1:6">
      <c r="A1321" s="54">
        <v>43067</v>
      </c>
      <c r="B1321" s="59">
        <v>-154.07145862407853</v>
      </c>
      <c r="C1321" s="59">
        <v>-29.684541375921441</v>
      </c>
      <c r="D1321" s="53">
        <v>90.7</v>
      </c>
      <c r="E1321" s="56">
        <v>43067</v>
      </c>
      <c r="F1321" s="55">
        <v>43067</v>
      </c>
    </row>
    <row r="1322" spans="1:6">
      <c r="A1322" s="54">
        <v>43068</v>
      </c>
      <c r="B1322" s="59">
        <v>-152.68370360729816</v>
      </c>
      <c r="C1322" s="59">
        <v>-27.632296392701818</v>
      </c>
      <c r="D1322" s="53">
        <v>94.14</v>
      </c>
      <c r="E1322" s="56">
        <v>43068</v>
      </c>
      <c r="F1322" s="55">
        <v>43068</v>
      </c>
    </row>
    <row r="1323" spans="1:6">
      <c r="A1323" s="54">
        <v>43069</v>
      </c>
      <c r="B1323" s="59">
        <v>-152.10624571000201</v>
      </c>
      <c r="C1323" s="59">
        <v>-27.509754289997971</v>
      </c>
      <c r="D1323" s="53">
        <v>94.84</v>
      </c>
      <c r="E1323" s="56">
        <v>43069</v>
      </c>
      <c r="F1323" s="55">
        <v>43069</v>
      </c>
    </row>
    <row r="1324" spans="1:6">
      <c r="A1324" s="54">
        <v>43070</v>
      </c>
      <c r="B1324" s="59">
        <v>-152.48685495445258</v>
      </c>
      <c r="C1324" s="59">
        <v>-27.449145045547397</v>
      </c>
      <c r="D1324" s="53">
        <v>94.52</v>
      </c>
      <c r="E1324" s="56">
        <v>43070</v>
      </c>
      <c r="F1324" s="55">
        <v>43070</v>
      </c>
    </row>
    <row r="1325" spans="1:6">
      <c r="A1325" s="54">
        <v>43073</v>
      </c>
      <c r="B1325" s="59">
        <v>-153.36736608866565</v>
      </c>
      <c r="C1325" s="59">
        <v>-29.733633911334323</v>
      </c>
      <c r="D1325" s="53">
        <v>91.355000000000004</v>
      </c>
      <c r="E1325" s="56">
        <v>43073</v>
      </c>
      <c r="F1325" s="55">
        <v>43073</v>
      </c>
    </row>
    <row r="1326" spans="1:6">
      <c r="A1326" s="54">
        <v>43074</v>
      </c>
      <c r="B1326" s="59">
        <v>-152.69792644855121</v>
      </c>
      <c r="C1326" s="59">
        <v>-27.53307355144878</v>
      </c>
      <c r="D1326" s="53">
        <v>94.224999999999994</v>
      </c>
      <c r="E1326" s="56">
        <v>43074</v>
      </c>
      <c r="F1326" s="55">
        <v>43074</v>
      </c>
    </row>
    <row r="1327" spans="1:6">
      <c r="A1327" s="54">
        <v>43075</v>
      </c>
      <c r="B1327" s="59">
        <v>-152.39436155043953</v>
      </c>
      <c r="C1327" s="59">
        <v>-27.871638449560464</v>
      </c>
      <c r="D1327" s="53">
        <v>94.19</v>
      </c>
      <c r="E1327" s="56">
        <v>43075</v>
      </c>
      <c r="F1327" s="55">
        <v>43075</v>
      </c>
    </row>
    <row r="1328" spans="1:6">
      <c r="A1328" s="54">
        <v>43076</v>
      </c>
      <c r="B1328" s="59">
        <v>-152.95988419116273</v>
      </c>
      <c r="C1328" s="59">
        <v>-29.031115808837257</v>
      </c>
      <c r="D1328" s="53">
        <v>92.465000000000003</v>
      </c>
      <c r="E1328" s="56">
        <v>43076</v>
      </c>
      <c r="F1328" s="55">
        <v>43076</v>
      </c>
    </row>
    <row r="1329" spans="1:6">
      <c r="A1329" s="54">
        <v>43077</v>
      </c>
      <c r="B1329" s="59">
        <v>-154.03966941169696</v>
      </c>
      <c r="C1329" s="59">
        <v>-29.036330588303031</v>
      </c>
      <c r="D1329" s="53">
        <v>91.38</v>
      </c>
      <c r="E1329" s="56">
        <v>43077</v>
      </c>
      <c r="F1329" s="55">
        <v>43077</v>
      </c>
    </row>
    <row r="1330" spans="1:6">
      <c r="A1330" s="54">
        <v>43080</v>
      </c>
      <c r="B1330" s="59">
        <v>-152.57918762833455</v>
      </c>
      <c r="C1330" s="59">
        <v>-30.05181237166542</v>
      </c>
      <c r="D1330" s="53">
        <v>91.825000000000003</v>
      </c>
      <c r="E1330" s="56">
        <v>43080</v>
      </c>
      <c r="F1330" s="55">
        <v>43080</v>
      </c>
    </row>
    <row r="1331" spans="1:6">
      <c r="A1331" s="54">
        <v>43081</v>
      </c>
      <c r="B1331" s="59">
        <v>-153.20210852312394</v>
      </c>
      <c r="C1331" s="59">
        <v>-29.863891476876034</v>
      </c>
      <c r="D1331" s="53">
        <v>91.39</v>
      </c>
      <c r="E1331" s="56">
        <v>43081</v>
      </c>
      <c r="F1331" s="55">
        <v>43081</v>
      </c>
    </row>
    <row r="1332" spans="1:6">
      <c r="A1332" s="54">
        <v>43082</v>
      </c>
      <c r="B1332" s="59">
        <v>-153.48473589948915</v>
      </c>
      <c r="C1332" s="59">
        <v>-29.531264100510811</v>
      </c>
      <c r="D1332" s="53">
        <v>91.44</v>
      </c>
      <c r="E1332" s="56">
        <v>43082</v>
      </c>
      <c r="F1332" s="55">
        <v>43082</v>
      </c>
    </row>
    <row r="1333" spans="1:6">
      <c r="A1333" s="54">
        <v>43083</v>
      </c>
      <c r="B1333" s="59">
        <v>-153.11739293728576</v>
      </c>
      <c r="C1333" s="59">
        <v>-29.448607062714217</v>
      </c>
      <c r="D1333" s="53">
        <v>91.89</v>
      </c>
      <c r="E1333" s="56">
        <v>43083</v>
      </c>
      <c r="F1333" s="55">
        <v>43083</v>
      </c>
    </row>
    <row r="1334" spans="1:6">
      <c r="A1334" s="54">
        <v>43084</v>
      </c>
      <c r="B1334" s="59">
        <v>-152.60107236600382</v>
      </c>
      <c r="C1334" s="59">
        <v>-29.504927633996175</v>
      </c>
      <c r="D1334" s="53">
        <v>92.35</v>
      </c>
      <c r="E1334" s="56">
        <v>43084</v>
      </c>
      <c r="F1334" s="55">
        <v>43084</v>
      </c>
    </row>
    <row r="1335" spans="1:6">
      <c r="A1335" s="54">
        <v>43087</v>
      </c>
      <c r="B1335" s="59">
        <v>-153.32904779287699</v>
      </c>
      <c r="C1335" s="59">
        <v>-28.996952207123002</v>
      </c>
      <c r="D1335" s="53">
        <v>92.13</v>
      </c>
      <c r="E1335" s="56">
        <v>43087</v>
      </c>
      <c r="F1335" s="55">
        <v>43087</v>
      </c>
    </row>
    <row r="1336" spans="1:6">
      <c r="A1336" s="54">
        <v>43088</v>
      </c>
      <c r="B1336" s="59">
        <v>-154.57343740182787</v>
      </c>
      <c r="C1336" s="59">
        <v>-28.852562598172113</v>
      </c>
      <c r="D1336" s="53">
        <v>91.03</v>
      </c>
      <c r="E1336" s="56">
        <v>43088</v>
      </c>
      <c r="F1336" s="55">
        <v>43088</v>
      </c>
    </row>
    <row r="1337" spans="1:6">
      <c r="A1337" s="54">
        <v>43089</v>
      </c>
      <c r="B1337" s="59">
        <v>-156.06224983065462</v>
      </c>
      <c r="C1337" s="59">
        <v>-28.813750169345354</v>
      </c>
      <c r="D1337" s="53">
        <v>89.58</v>
      </c>
      <c r="E1337" s="56">
        <v>43089</v>
      </c>
      <c r="F1337" s="55">
        <v>43089</v>
      </c>
    </row>
    <row r="1338" spans="1:6">
      <c r="A1338" s="54">
        <v>43090</v>
      </c>
      <c r="B1338" s="59">
        <v>-155.57956426625233</v>
      </c>
      <c r="C1338" s="59">
        <v>-29.69643573374762</v>
      </c>
      <c r="D1338" s="53">
        <v>89.18</v>
      </c>
      <c r="E1338" s="56">
        <v>43090</v>
      </c>
      <c r="F1338" s="55">
        <v>43090</v>
      </c>
    </row>
    <row r="1339" spans="1:6">
      <c r="A1339" s="54">
        <v>43091</v>
      </c>
      <c r="B1339" s="59">
        <v>-155.5872970131156</v>
      </c>
      <c r="C1339" s="59">
        <v>-29.868702986884358</v>
      </c>
      <c r="D1339" s="53">
        <v>89</v>
      </c>
      <c r="E1339" s="56">
        <v>43091</v>
      </c>
      <c r="F1339" s="55">
        <v>43091</v>
      </c>
    </row>
    <row r="1340" spans="1:6">
      <c r="A1340" s="54">
        <v>43094</v>
      </c>
      <c r="B1340" s="59">
        <v>-155.42516487046643</v>
      </c>
      <c r="C1340" s="59">
        <v>-30.030835129533529</v>
      </c>
      <c r="D1340" s="53">
        <v>89</v>
      </c>
      <c r="E1340" s="56">
        <v>43094</v>
      </c>
      <c r="F1340" s="55">
        <v>43094</v>
      </c>
    </row>
    <row r="1341" spans="1:6">
      <c r="A1341" s="54">
        <v>43095</v>
      </c>
      <c r="B1341" s="59">
        <v>-155.73525317865366</v>
      </c>
      <c r="C1341" s="59">
        <v>-29.910746821346294</v>
      </c>
      <c r="D1341" s="53">
        <v>88.81</v>
      </c>
      <c r="E1341" s="56">
        <v>43095</v>
      </c>
      <c r="F1341" s="55">
        <v>43095</v>
      </c>
    </row>
    <row r="1342" spans="1:6">
      <c r="A1342" s="54">
        <v>43096</v>
      </c>
      <c r="B1342" s="59">
        <v>-156.08303760811779</v>
      </c>
      <c r="C1342" s="59">
        <v>-31.312962391882166</v>
      </c>
      <c r="D1342" s="53">
        <v>87.06</v>
      </c>
      <c r="E1342" s="56">
        <v>43096</v>
      </c>
      <c r="F1342" s="55">
        <v>43096</v>
      </c>
    </row>
    <row r="1343" spans="1:6">
      <c r="A1343" s="54">
        <v>43097</v>
      </c>
      <c r="B1343" s="59">
        <v>-155.83540416540094</v>
      </c>
      <c r="C1343" s="59">
        <v>-32.020595834599021</v>
      </c>
      <c r="D1343" s="53">
        <v>86.6</v>
      </c>
      <c r="E1343" s="56">
        <v>43097</v>
      </c>
      <c r="F1343" s="55">
        <v>43097</v>
      </c>
    </row>
    <row r="1344" spans="1:6">
      <c r="A1344" s="54">
        <v>43098</v>
      </c>
      <c r="B1344" s="59">
        <v>-157.14680661991778</v>
      </c>
      <c r="C1344" s="59">
        <v>-31.659193380082172</v>
      </c>
      <c r="D1344" s="53">
        <v>85.65</v>
      </c>
      <c r="E1344" s="56">
        <v>43098</v>
      </c>
      <c r="F1344" s="55">
        <v>43098</v>
      </c>
    </row>
    <row r="1345" spans="1:6">
      <c r="A1345" s="54">
        <v>43101</v>
      </c>
      <c r="B1345" s="59">
        <v>-156.70743309194532</v>
      </c>
      <c r="C1345" s="59">
        <v>-31.96856690805464</v>
      </c>
      <c r="D1345" s="53">
        <v>85.78</v>
      </c>
      <c r="E1345" s="56">
        <v>43101</v>
      </c>
      <c r="F1345" s="55">
        <v>43101</v>
      </c>
    </row>
    <row r="1346" spans="1:6">
      <c r="A1346" s="54">
        <v>43102</v>
      </c>
      <c r="B1346" s="59">
        <v>-161.90088156195972</v>
      </c>
      <c r="C1346" s="59">
        <v>-26.680118438040239</v>
      </c>
      <c r="D1346" s="53">
        <v>85.875</v>
      </c>
      <c r="E1346" s="56">
        <v>43102</v>
      </c>
      <c r="F1346" s="55">
        <v>43102</v>
      </c>
    </row>
    <row r="1347" spans="1:6">
      <c r="A1347" s="54">
        <v>43103</v>
      </c>
      <c r="B1347" s="59">
        <v>-162.76907000179759</v>
      </c>
      <c r="C1347" s="59">
        <v>-27.091929998202374</v>
      </c>
      <c r="D1347" s="53">
        <v>84.594999999999999</v>
      </c>
      <c r="E1347" s="56">
        <v>43103</v>
      </c>
      <c r="F1347" s="55">
        <v>43103</v>
      </c>
    </row>
    <row r="1348" spans="1:6">
      <c r="A1348" s="54">
        <v>43104</v>
      </c>
      <c r="B1348" s="59">
        <v>-164.14730906986634</v>
      </c>
      <c r="C1348" s="59">
        <v>-27.658690930133616</v>
      </c>
      <c r="D1348" s="53">
        <v>82.65</v>
      </c>
      <c r="E1348" s="56">
        <v>43104</v>
      </c>
      <c r="F1348" s="55">
        <v>43104</v>
      </c>
    </row>
    <row r="1349" spans="1:6">
      <c r="A1349" s="54">
        <v>43105</v>
      </c>
      <c r="B1349" s="59">
        <v>-162.21745125409879</v>
      </c>
      <c r="C1349" s="59">
        <v>-26.638548745901176</v>
      </c>
      <c r="D1349" s="53">
        <v>85.6</v>
      </c>
      <c r="E1349" s="56">
        <v>43105</v>
      </c>
      <c r="F1349" s="55">
        <v>43105</v>
      </c>
    </row>
    <row r="1350" spans="1:6">
      <c r="A1350" s="54">
        <v>43108</v>
      </c>
      <c r="B1350" s="59">
        <v>-164.16456810932576</v>
      </c>
      <c r="C1350" s="59">
        <v>-27.886431890674203</v>
      </c>
      <c r="D1350" s="53">
        <v>82.405000000000001</v>
      </c>
      <c r="E1350" s="56">
        <v>43108</v>
      </c>
      <c r="F1350" s="55">
        <v>43108</v>
      </c>
    </row>
    <row r="1351" spans="1:6">
      <c r="A1351" s="54">
        <v>43109</v>
      </c>
      <c r="B1351" s="59">
        <v>-165.15868538064163</v>
      </c>
      <c r="C1351" s="59">
        <v>-27.672314619358332</v>
      </c>
      <c r="D1351" s="53">
        <v>81.625</v>
      </c>
      <c r="E1351" s="56">
        <v>43109</v>
      </c>
      <c r="F1351" s="55">
        <v>43109</v>
      </c>
    </row>
    <row r="1352" spans="1:6">
      <c r="A1352" s="54">
        <v>43110</v>
      </c>
      <c r="B1352" s="59">
        <v>-164.58028825628165</v>
      </c>
      <c r="C1352" s="59">
        <v>-27.515711743718299</v>
      </c>
      <c r="D1352" s="53">
        <v>82.36</v>
      </c>
      <c r="E1352" s="56">
        <v>43110</v>
      </c>
      <c r="F1352" s="55">
        <v>43110</v>
      </c>
    </row>
    <row r="1353" spans="1:6">
      <c r="A1353" s="54">
        <v>43111</v>
      </c>
      <c r="B1353" s="59">
        <v>-163.57229696868202</v>
      </c>
      <c r="C1353" s="59">
        <v>-28.788703031317908</v>
      </c>
      <c r="D1353" s="53">
        <v>82.094999999999999</v>
      </c>
      <c r="E1353" s="56">
        <v>43111</v>
      </c>
      <c r="F1353" s="55">
        <v>43111</v>
      </c>
    </row>
    <row r="1354" spans="1:6">
      <c r="A1354" s="54">
        <v>43112</v>
      </c>
      <c r="B1354" s="59">
        <v>-163.87144447812025</v>
      </c>
      <c r="C1354" s="59">
        <v>-28.974555521879694</v>
      </c>
      <c r="D1354" s="53">
        <v>81.61</v>
      </c>
      <c r="E1354" s="56">
        <v>43112</v>
      </c>
      <c r="F1354" s="55">
        <v>43112</v>
      </c>
    </row>
    <row r="1355" spans="1:6">
      <c r="A1355" s="54">
        <v>43115</v>
      </c>
      <c r="B1355" s="59">
        <v>-164.00624921176845</v>
      </c>
      <c r="C1355" s="59">
        <v>-28.63975078823151</v>
      </c>
      <c r="D1355" s="53">
        <v>81.81</v>
      </c>
      <c r="E1355" s="56">
        <v>43115</v>
      </c>
      <c r="F1355" s="55">
        <v>43115</v>
      </c>
    </row>
    <row r="1356" spans="1:6">
      <c r="A1356" s="54">
        <v>43116</v>
      </c>
      <c r="B1356" s="59">
        <v>-163.67359239005268</v>
      </c>
      <c r="C1356" s="59">
        <v>-28.917407609947276</v>
      </c>
      <c r="D1356" s="53">
        <v>81.864999999999995</v>
      </c>
      <c r="E1356" s="56">
        <v>43116</v>
      </c>
      <c r="F1356" s="55">
        <v>43116</v>
      </c>
    </row>
    <row r="1357" spans="1:6">
      <c r="A1357" s="54">
        <v>43117</v>
      </c>
      <c r="B1357" s="59">
        <v>-163.48399183787834</v>
      </c>
      <c r="C1357" s="59">
        <v>-28.952008162121615</v>
      </c>
      <c r="D1357" s="53">
        <v>82.02</v>
      </c>
      <c r="E1357" s="56">
        <v>43117</v>
      </c>
      <c r="F1357" s="55">
        <v>43117</v>
      </c>
    </row>
    <row r="1358" spans="1:6">
      <c r="A1358" s="54">
        <v>43118</v>
      </c>
      <c r="B1358" s="59">
        <v>-163.83389582219328</v>
      </c>
      <c r="C1358" s="59">
        <v>-29.302104177806683</v>
      </c>
      <c r="D1358" s="53">
        <v>81.319999999999993</v>
      </c>
      <c r="E1358" s="56">
        <v>43118</v>
      </c>
      <c r="F1358" s="55">
        <v>43118</v>
      </c>
    </row>
    <row r="1359" spans="1:6">
      <c r="A1359" s="54">
        <v>43119</v>
      </c>
      <c r="B1359" s="59">
        <v>-163.91639941848322</v>
      </c>
      <c r="C1359" s="59">
        <v>-29.459600581516753</v>
      </c>
      <c r="D1359" s="53">
        <v>81.08</v>
      </c>
      <c r="E1359" s="56">
        <v>43119</v>
      </c>
      <c r="F1359" s="55">
        <v>43119</v>
      </c>
    </row>
    <row r="1360" spans="1:6">
      <c r="A1360" s="54">
        <v>43122</v>
      </c>
      <c r="B1360" s="59">
        <v>-163.9965059653376</v>
      </c>
      <c r="C1360" s="59">
        <v>-29.389494034662363</v>
      </c>
      <c r="D1360" s="53">
        <v>81.069999999999993</v>
      </c>
      <c r="E1360" s="56">
        <v>43122</v>
      </c>
      <c r="F1360" s="55">
        <v>43122</v>
      </c>
    </row>
    <row r="1361" spans="1:6">
      <c r="A1361" s="54">
        <v>43123</v>
      </c>
      <c r="B1361" s="59">
        <v>-164.24369083420234</v>
      </c>
      <c r="C1361" s="59">
        <v>-29.982309165797602</v>
      </c>
      <c r="D1361" s="53">
        <v>80.23</v>
      </c>
      <c r="E1361" s="56">
        <v>43123</v>
      </c>
      <c r="F1361" s="55">
        <v>43123</v>
      </c>
    </row>
    <row r="1362" spans="1:6">
      <c r="A1362" s="54">
        <v>43124</v>
      </c>
      <c r="B1362" s="59">
        <v>-164.2210312770795</v>
      </c>
      <c r="C1362" s="59">
        <v>-29.894968722920424</v>
      </c>
      <c r="D1362" s="53">
        <v>80.34</v>
      </c>
      <c r="E1362" s="56">
        <v>43124</v>
      </c>
      <c r="F1362" s="55">
        <v>43124</v>
      </c>
    </row>
    <row r="1363" spans="1:6">
      <c r="A1363" s="54">
        <v>43125</v>
      </c>
      <c r="B1363" s="59">
        <v>-164.19952858607829</v>
      </c>
      <c r="C1363" s="59">
        <v>-29.806471413921628</v>
      </c>
      <c r="D1363" s="53">
        <v>80.45</v>
      </c>
      <c r="E1363" s="56">
        <v>43125</v>
      </c>
      <c r="F1363" s="55">
        <v>43125</v>
      </c>
    </row>
    <row r="1364" spans="1:6">
      <c r="A1364" s="54">
        <v>43126</v>
      </c>
      <c r="B1364" s="59">
        <v>-165.12941543277677</v>
      </c>
      <c r="C1364" s="59">
        <v>-29.386584567223139</v>
      </c>
      <c r="D1364" s="53">
        <v>79.94</v>
      </c>
      <c r="E1364" s="56">
        <v>43126</v>
      </c>
      <c r="F1364" s="55">
        <v>43126</v>
      </c>
    </row>
    <row r="1365" spans="1:6">
      <c r="A1365" s="54">
        <v>43129</v>
      </c>
      <c r="B1365" s="59">
        <v>-164.85848277903258</v>
      </c>
      <c r="C1365" s="59">
        <v>-29.597517220967319</v>
      </c>
      <c r="D1365" s="53">
        <v>80</v>
      </c>
      <c r="E1365" s="56">
        <v>43129</v>
      </c>
      <c r="F1365" s="55">
        <v>43129</v>
      </c>
    </row>
    <row r="1366" spans="1:6">
      <c r="A1366" s="54">
        <v>43130</v>
      </c>
      <c r="B1366" s="59">
        <v>-164.70798660859575</v>
      </c>
      <c r="C1366" s="59">
        <v>-29.688013391404155</v>
      </c>
      <c r="D1366" s="53">
        <v>80.06</v>
      </c>
      <c r="E1366" s="56">
        <v>43130</v>
      </c>
      <c r="F1366" s="55">
        <v>43130</v>
      </c>
    </row>
    <row r="1367" spans="1:6">
      <c r="A1367" s="54">
        <v>43131</v>
      </c>
      <c r="B1367" s="59">
        <v>-165.23176795132562</v>
      </c>
      <c r="C1367" s="59">
        <v>-29.114232048674268</v>
      </c>
      <c r="D1367" s="53">
        <v>80.11</v>
      </c>
      <c r="E1367" s="56">
        <v>43131</v>
      </c>
      <c r="F1367" s="55">
        <v>43131</v>
      </c>
    </row>
    <row r="1368" spans="1:6">
      <c r="A1368" s="54">
        <v>43132</v>
      </c>
      <c r="B1368" s="59">
        <v>-165.61380715678771</v>
      </c>
      <c r="C1368" s="59">
        <v>-28.572192843212179</v>
      </c>
      <c r="D1368" s="53">
        <v>80.27</v>
      </c>
      <c r="E1368" s="56">
        <v>43132</v>
      </c>
      <c r="F1368" s="55">
        <v>43132</v>
      </c>
    </row>
    <row r="1369" spans="1:6">
      <c r="A1369" s="54">
        <v>43133</v>
      </c>
      <c r="B1369" s="59">
        <v>-164.62185569756244</v>
      </c>
      <c r="C1369" s="59">
        <v>-28.324144302437446</v>
      </c>
      <c r="D1369" s="53">
        <v>81.510000000000005</v>
      </c>
      <c r="E1369" s="56">
        <v>43133</v>
      </c>
      <c r="F1369" s="55">
        <v>43133</v>
      </c>
    </row>
    <row r="1370" spans="1:6">
      <c r="A1370" s="54">
        <v>43136</v>
      </c>
      <c r="B1370" s="59">
        <v>-163.70776133541833</v>
      </c>
      <c r="C1370" s="59">
        <v>-27.608238664581563</v>
      </c>
      <c r="D1370" s="53">
        <v>83.14</v>
      </c>
      <c r="E1370" s="56">
        <v>43136</v>
      </c>
      <c r="F1370" s="55">
        <v>43136</v>
      </c>
    </row>
    <row r="1371" spans="1:6">
      <c r="A1371" s="54">
        <v>43137</v>
      </c>
      <c r="B1371" s="59">
        <v>-163.28423958872159</v>
      </c>
      <c r="C1371" s="59">
        <v>-27.041760411278318</v>
      </c>
      <c r="D1371" s="53">
        <v>84.13</v>
      </c>
      <c r="E1371" s="56">
        <v>43137</v>
      </c>
      <c r="F1371" s="55">
        <v>43137</v>
      </c>
    </row>
    <row r="1372" spans="1:6">
      <c r="A1372" s="54">
        <v>43138</v>
      </c>
      <c r="B1372" s="59">
        <v>-164.24504601076146</v>
      </c>
      <c r="C1372" s="59">
        <v>-27.140953989238454</v>
      </c>
      <c r="D1372" s="53">
        <v>83.07</v>
      </c>
      <c r="E1372" s="56">
        <v>43138</v>
      </c>
      <c r="F1372" s="55">
        <v>43138</v>
      </c>
    </row>
    <row r="1373" spans="1:6">
      <c r="A1373" s="54">
        <v>43139</v>
      </c>
      <c r="B1373" s="59">
        <v>-162.50449798335788</v>
      </c>
      <c r="C1373" s="59">
        <v>-26.561502016642038</v>
      </c>
      <c r="D1373" s="53">
        <v>85.39</v>
      </c>
      <c r="E1373" s="56">
        <v>43139</v>
      </c>
      <c r="F1373" s="55">
        <v>43139</v>
      </c>
    </row>
    <row r="1374" spans="1:6">
      <c r="A1374" s="54">
        <v>43140</v>
      </c>
      <c r="B1374" s="59">
        <v>-161.06765674673349</v>
      </c>
      <c r="C1374" s="59">
        <v>-29.533343253266423</v>
      </c>
      <c r="D1374" s="53">
        <v>83.855000000000004</v>
      </c>
      <c r="E1374" s="56">
        <v>43140</v>
      </c>
      <c r="F1374" s="55">
        <v>43140</v>
      </c>
    </row>
    <row r="1375" spans="1:6">
      <c r="A1375" s="54">
        <v>43143</v>
      </c>
      <c r="B1375" s="59">
        <v>-161.73487511475506</v>
      </c>
      <c r="C1375" s="59">
        <v>-29.636124885244868</v>
      </c>
      <c r="D1375" s="53">
        <v>83.084999999999994</v>
      </c>
      <c r="E1375" s="56">
        <v>43143</v>
      </c>
      <c r="F1375" s="55">
        <v>43143</v>
      </c>
    </row>
    <row r="1376" spans="1:6">
      <c r="A1376" s="54">
        <v>43144</v>
      </c>
      <c r="B1376" s="59">
        <v>-163.62053222774941</v>
      </c>
      <c r="C1376" s="59">
        <v>-29.835467772250496</v>
      </c>
      <c r="D1376" s="53">
        <v>81</v>
      </c>
      <c r="E1376" s="56">
        <v>43144</v>
      </c>
      <c r="F1376" s="55">
        <v>43144</v>
      </c>
    </row>
    <row r="1377" spans="1:6">
      <c r="A1377" s="54">
        <v>43145</v>
      </c>
      <c r="B1377" s="59">
        <v>-162.86038380032235</v>
      </c>
      <c r="C1377" s="59">
        <v>-28.595616199677551</v>
      </c>
      <c r="D1377" s="53">
        <v>83</v>
      </c>
      <c r="E1377" s="56">
        <v>43145</v>
      </c>
      <c r="F1377" s="55">
        <v>43145</v>
      </c>
    </row>
    <row r="1378" spans="1:6">
      <c r="A1378" s="54">
        <v>43146</v>
      </c>
      <c r="B1378" s="59">
        <v>-164.44074762451746</v>
      </c>
      <c r="C1378" s="59">
        <v>-30.125252375482461</v>
      </c>
      <c r="D1378" s="53">
        <v>79.89</v>
      </c>
      <c r="E1378" s="56">
        <v>43146</v>
      </c>
      <c r="F1378" s="55">
        <v>43146</v>
      </c>
    </row>
    <row r="1379" spans="1:6">
      <c r="A1379" s="54">
        <v>43147</v>
      </c>
      <c r="B1379" s="59">
        <v>-166.0409143080536</v>
      </c>
      <c r="C1379" s="59">
        <v>-30.645085691946321</v>
      </c>
      <c r="D1379" s="53">
        <v>77.77</v>
      </c>
      <c r="E1379" s="56">
        <v>43147</v>
      </c>
      <c r="F1379" s="55">
        <v>43147</v>
      </c>
    </row>
    <row r="1380" spans="1:6">
      <c r="A1380" s="54">
        <v>43150</v>
      </c>
      <c r="B1380" s="59">
        <v>-165.99076769529077</v>
      </c>
      <c r="C1380" s="59">
        <v>-31.490232304709167</v>
      </c>
      <c r="D1380" s="53">
        <v>76.974999999999994</v>
      </c>
      <c r="E1380" s="56">
        <v>43150</v>
      </c>
      <c r="F1380" s="55">
        <v>43150</v>
      </c>
    </row>
    <row r="1381" spans="1:6">
      <c r="A1381" s="54">
        <v>43151</v>
      </c>
      <c r="B1381" s="59">
        <v>-163.91145573934145</v>
      </c>
      <c r="C1381" s="59">
        <v>-28.359544260658481</v>
      </c>
      <c r="D1381" s="53">
        <v>82.185000000000002</v>
      </c>
      <c r="E1381" s="56">
        <v>43151</v>
      </c>
      <c r="F1381" s="55">
        <v>43151</v>
      </c>
    </row>
    <row r="1382" spans="1:6">
      <c r="A1382" s="54">
        <v>43152</v>
      </c>
      <c r="B1382" s="59">
        <v>-164.49652441929535</v>
      </c>
      <c r="C1382" s="59">
        <v>-28.249475580704569</v>
      </c>
      <c r="D1382" s="53">
        <v>81.709999999999994</v>
      </c>
      <c r="E1382" s="56">
        <v>43152</v>
      </c>
      <c r="F1382" s="55">
        <v>43152</v>
      </c>
    </row>
    <row r="1383" spans="1:6">
      <c r="A1383" s="54">
        <v>43153</v>
      </c>
      <c r="B1383" s="59">
        <v>-164.59993313826837</v>
      </c>
      <c r="C1383" s="59">
        <v>-28.191066861731542</v>
      </c>
      <c r="D1383" s="53">
        <v>81.665000000000006</v>
      </c>
      <c r="E1383" s="56">
        <v>43153</v>
      </c>
      <c r="F1383" s="55">
        <v>43153</v>
      </c>
    </row>
    <row r="1384" spans="1:6">
      <c r="A1384" s="54">
        <v>43154</v>
      </c>
      <c r="B1384" s="59">
        <v>-164.50481337298785</v>
      </c>
      <c r="C1384" s="59">
        <v>-28.341186627012064</v>
      </c>
      <c r="D1384" s="53">
        <v>81.61</v>
      </c>
      <c r="E1384" s="56">
        <v>43154</v>
      </c>
      <c r="F1384" s="55">
        <v>43154</v>
      </c>
    </row>
    <row r="1385" spans="1:6">
      <c r="A1385" s="54">
        <v>43157</v>
      </c>
      <c r="B1385" s="59">
        <v>-165.29428985043606</v>
      </c>
      <c r="C1385" s="59">
        <v>-27.396710149563859</v>
      </c>
      <c r="D1385" s="53">
        <v>81.765000000000001</v>
      </c>
      <c r="E1385" s="56">
        <v>43157</v>
      </c>
      <c r="F1385" s="55">
        <v>43157</v>
      </c>
    </row>
    <row r="1386" spans="1:6">
      <c r="A1386" s="54">
        <v>43158</v>
      </c>
      <c r="B1386" s="59">
        <v>-166.14904986260146</v>
      </c>
      <c r="C1386" s="59">
        <v>-28.201950137398484</v>
      </c>
      <c r="D1386" s="53">
        <v>80.105000000000004</v>
      </c>
      <c r="E1386" s="56">
        <v>43158</v>
      </c>
      <c r="F1386" s="55">
        <v>43158</v>
      </c>
    </row>
    <row r="1387" spans="1:6">
      <c r="A1387" s="54">
        <v>43159</v>
      </c>
      <c r="B1387" s="59">
        <v>-166.03275223076932</v>
      </c>
      <c r="C1387" s="59">
        <v>-27.688247769230628</v>
      </c>
      <c r="D1387" s="53">
        <v>80.734999999999999</v>
      </c>
      <c r="E1387" s="56">
        <v>43159</v>
      </c>
      <c r="F1387" s="55">
        <v>43159</v>
      </c>
    </row>
    <row r="1388" spans="1:6">
      <c r="A1388" s="54">
        <v>43160</v>
      </c>
      <c r="B1388" s="59">
        <v>-165.58570551291862</v>
      </c>
      <c r="C1388" s="59">
        <v>-28.010294487081325</v>
      </c>
      <c r="D1388" s="53">
        <v>80.86</v>
      </c>
      <c r="E1388" s="56">
        <v>43160</v>
      </c>
      <c r="F1388" s="55">
        <v>43160</v>
      </c>
    </row>
    <row r="1389" spans="1:6">
      <c r="A1389" s="54">
        <v>43161</v>
      </c>
      <c r="B1389" s="59">
        <v>-164.59461048342737</v>
      </c>
      <c r="C1389" s="59">
        <v>-27.446389516572566</v>
      </c>
      <c r="D1389" s="53">
        <v>82.415000000000006</v>
      </c>
      <c r="E1389" s="56">
        <v>43161</v>
      </c>
      <c r="F1389" s="55">
        <v>43161</v>
      </c>
    </row>
    <row r="1390" spans="1:6">
      <c r="A1390" s="54">
        <v>43164</v>
      </c>
      <c r="B1390" s="59">
        <v>-165.17508777755845</v>
      </c>
      <c r="C1390" s="59">
        <v>-27.680912222441492</v>
      </c>
      <c r="D1390" s="53">
        <v>81.599999999999994</v>
      </c>
      <c r="E1390" s="56">
        <v>43164</v>
      </c>
      <c r="F1390" s="55">
        <v>43164</v>
      </c>
    </row>
    <row r="1391" spans="1:6">
      <c r="A1391" s="54">
        <v>43165</v>
      </c>
      <c r="B1391" s="59">
        <v>-166.16979742342355</v>
      </c>
      <c r="C1391" s="59">
        <v>-27.866202576576399</v>
      </c>
      <c r="D1391" s="53">
        <v>80.42</v>
      </c>
      <c r="E1391" s="56">
        <v>43165</v>
      </c>
      <c r="F1391" s="55">
        <v>43165</v>
      </c>
    </row>
    <row r="1392" spans="1:6">
      <c r="A1392" s="54">
        <v>43166</v>
      </c>
      <c r="B1392" s="59">
        <v>-166.5205356263053</v>
      </c>
      <c r="C1392" s="59">
        <v>-27.620464373694659</v>
      </c>
      <c r="D1392" s="53">
        <v>80.314999999999998</v>
      </c>
      <c r="E1392" s="56">
        <v>43166</v>
      </c>
      <c r="F1392" s="55">
        <v>43166</v>
      </c>
    </row>
    <row r="1393" spans="1:6">
      <c r="A1393" s="54">
        <v>43167</v>
      </c>
      <c r="B1393" s="59">
        <v>-166.61319995300104</v>
      </c>
      <c r="C1393" s="59">
        <v>-27.252800046998914</v>
      </c>
      <c r="D1393" s="53">
        <v>80.59</v>
      </c>
      <c r="E1393" s="56">
        <v>43167</v>
      </c>
      <c r="F1393" s="55">
        <v>43167</v>
      </c>
    </row>
    <row r="1394" spans="1:6">
      <c r="A1394" s="54">
        <v>43168</v>
      </c>
      <c r="B1394" s="59">
        <v>-167.15699118583595</v>
      </c>
      <c r="C1394" s="59">
        <v>-27.084008814164008</v>
      </c>
      <c r="D1394" s="53">
        <v>80.215000000000003</v>
      </c>
      <c r="E1394" s="56">
        <v>43168</v>
      </c>
      <c r="F1394" s="55">
        <v>43168</v>
      </c>
    </row>
    <row r="1395" spans="1:6">
      <c r="A1395" s="54">
        <v>43171</v>
      </c>
      <c r="B1395" s="59">
        <v>-167.69008911477781</v>
      </c>
      <c r="C1395" s="59">
        <v>-27.535910885222137</v>
      </c>
      <c r="D1395" s="53">
        <v>79.23</v>
      </c>
      <c r="E1395" s="56">
        <v>43171</v>
      </c>
      <c r="F1395" s="55">
        <v>43171</v>
      </c>
    </row>
    <row r="1396" spans="1:6">
      <c r="A1396" s="54">
        <v>43172</v>
      </c>
      <c r="B1396" s="59">
        <v>-167.41088797101762</v>
      </c>
      <c r="C1396" s="59">
        <v>-27.650112028982363</v>
      </c>
      <c r="D1396" s="53">
        <v>79.394999999999996</v>
      </c>
      <c r="E1396" s="56">
        <v>43172</v>
      </c>
      <c r="F1396" s="55">
        <v>43172</v>
      </c>
    </row>
    <row r="1397" spans="1:6">
      <c r="A1397" s="54">
        <v>43173</v>
      </c>
      <c r="B1397" s="59">
        <v>-167.33687195481772</v>
      </c>
      <c r="C1397" s="59">
        <v>-27.914128045182252</v>
      </c>
      <c r="D1397" s="53">
        <v>79.204999999999998</v>
      </c>
      <c r="E1397" s="56">
        <v>43173</v>
      </c>
      <c r="F1397" s="55">
        <v>43173</v>
      </c>
    </row>
    <row r="1398" spans="1:6">
      <c r="A1398" s="54">
        <v>43174</v>
      </c>
      <c r="B1398" s="59">
        <v>-166.55092620279439</v>
      </c>
      <c r="C1398" s="59">
        <v>-27.055073797205608</v>
      </c>
      <c r="D1398" s="53">
        <v>80.849999999999994</v>
      </c>
      <c r="E1398" s="56">
        <v>43174</v>
      </c>
      <c r="F1398" s="55">
        <v>43174</v>
      </c>
    </row>
    <row r="1399" spans="1:6">
      <c r="A1399" s="54">
        <v>43175</v>
      </c>
      <c r="B1399" s="59">
        <v>-166.06320451728763</v>
      </c>
      <c r="C1399" s="59">
        <v>-27.192795482712341</v>
      </c>
      <c r="D1399" s="53">
        <v>81.2</v>
      </c>
      <c r="E1399" s="56">
        <v>43175</v>
      </c>
      <c r="F1399" s="55">
        <v>43175</v>
      </c>
    </row>
    <row r="1400" spans="1:6">
      <c r="A1400" s="54">
        <v>43178</v>
      </c>
      <c r="B1400" s="59">
        <v>-165.43922844971163</v>
      </c>
      <c r="C1400" s="59">
        <v>-26.871771550288344</v>
      </c>
      <c r="D1400" s="53">
        <v>82.144999999999996</v>
      </c>
      <c r="E1400" s="56">
        <v>43178</v>
      </c>
      <c r="F1400" s="55">
        <v>43178</v>
      </c>
    </row>
    <row r="1401" spans="1:6">
      <c r="A1401" s="54">
        <v>43179</v>
      </c>
      <c r="B1401" s="59">
        <v>-163.56873309859267</v>
      </c>
      <c r="C1401" s="59">
        <v>-28.482266901407314</v>
      </c>
      <c r="D1401" s="53">
        <v>82.405000000000001</v>
      </c>
      <c r="E1401" s="56">
        <v>43179</v>
      </c>
      <c r="F1401" s="55">
        <v>43179</v>
      </c>
    </row>
    <row r="1402" spans="1:6">
      <c r="A1402" s="54">
        <v>43180</v>
      </c>
      <c r="B1402" s="59">
        <v>-163.77442660180489</v>
      </c>
      <c r="C1402" s="59">
        <v>-28.331573398195104</v>
      </c>
      <c r="D1402" s="53">
        <v>82.35</v>
      </c>
      <c r="E1402" s="56">
        <v>43180</v>
      </c>
      <c r="F1402" s="55">
        <v>43180</v>
      </c>
    </row>
    <row r="1403" spans="1:6">
      <c r="A1403" s="54">
        <v>43181</v>
      </c>
      <c r="B1403" s="59">
        <v>-161.61273493194111</v>
      </c>
      <c r="C1403" s="59">
        <v>-27.928265068058892</v>
      </c>
      <c r="D1403" s="53">
        <v>84.915000000000006</v>
      </c>
      <c r="E1403" s="56">
        <v>43181</v>
      </c>
      <c r="F1403" s="55">
        <v>43181</v>
      </c>
    </row>
    <row r="1404" spans="1:6">
      <c r="A1404" s="58">
        <v>43182</v>
      </c>
      <c r="B1404" s="60">
        <v>-161.45970757003974</v>
      </c>
      <c r="C1404" s="60">
        <v>-27.731292429960263</v>
      </c>
      <c r="D1404" s="57">
        <v>85.265000000000001</v>
      </c>
      <c r="E1404" s="56">
        <v>43182</v>
      </c>
      <c r="F1404" s="55">
        <v>43182</v>
      </c>
    </row>
    <row r="1405" spans="1:6">
      <c r="A1405" s="58">
        <v>43185</v>
      </c>
      <c r="B1405" s="60">
        <v>-162.0696180071433</v>
      </c>
      <c r="C1405" s="60">
        <v>-27.811381992856695</v>
      </c>
      <c r="D1405" s="57">
        <v>84.575000000000003</v>
      </c>
      <c r="E1405" s="56">
        <v>43185</v>
      </c>
      <c r="F1405" s="55">
        <v>43185</v>
      </c>
    </row>
    <row r="1406" spans="1:6">
      <c r="A1406" s="58">
        <v>43186</v>
      </c>
      <c r="B1406" s="60">
        <v>-161.68844185787484</v>
      </c>
      <c r="C1406" s="60">
        <v>-27.907558142125168</v>
      </c>
      <c r="D1406" s="57">
        <v>84.86</v>
      </c>
      <c r="E1406" s="56">
        <v>43186</v>
      </c>
      <c r="F1406" s="55">
        <v>43186</v>
      </c>
    </row>
    <row r="1407" spans="1:6">
      <c r="A1407" s="58">
        <v>43187</v>
      </c>
      <c r="B1407" s="60">
        <v>-161.53628855232162</v>
      </c>
      <c r="C1407" s="60">
        <v>-27.919711447678395</v>
      </c>
      <c r="D1407" s="57">
        <v>85</v>
      </c>
      <c r="E1407" s="56">
        <v>43187</v>
      </c>
      <c r="F1407" s="55">
        <v>43187</v>
      </c>
    </row>
    <row r="1408" spans="1:6">
      <c r="A1408" s="58">
        <v>43188</v>
      </c>
      <c r="B1408" s="60">
        <v>-162.00357350033491</v>
      </c>
      <c r="C1408" s="60">
        <v>-28.207426499665104</v>
      </c>
      <c r="D1408" s="57">
        <v>84.245000000000005</v>
      </c>
      <c r="E1408" s="56">
        <v>43188</v>
      </c>
      <c r="F1408" s="55">
        <v>43188</v>
      </c>
    </row>
    <row r="1409" spans="1:6">
      <c r="A1409" s="58">
        <v>43189</v>
      </c>
      <c r="B1409" s="60">
        <v>-162.17017788453879</v>
      </c>
      <c r="C1409" s="60">
        <v>-28.225822115461227</v>
      </c>
      <c r="D1409" s="57">
        <v>84.06</v>
      </c>
      <c r="E1409" s="56">
        <v>43189</v>
      </c>
      <c r="F1409" s="55">
        <v>43189</v>
      </c>
    </row>
    <row r="1410" spans="1:6">
      <c r="A1410" s="58">
        <v>43192</v>
      </c>
      <c r="B1410" s="60">
        <v>-161.8953478803115</v>
      </c>
      <c r="C1410" s="60">
        <v>-28.170652119688526</v>
      </c>
      <c r="D1410" s="57">
        <v>84.39</v>
      </c>
      <c r="E1410" s="56">
        <v>43192</v>
      </c>
      <c r="F1410" s="55">
        <v>43192</v>
      </c>
    </row>
    <row r="1411" spans="1:6">
      <c r="A1411" s="58">
        <v>43193</v>
      </c>
      <c r="B1411" s="60">
        <v>-162.26383710661324</v>
      </c>
      <c r="C1411" s="60">
        <v>-28.08716289338679</v>
      </c>
      <c r="D1411" s="57">
        <v>84.105000000000004</v>
      </c>
      <c r="E1411" s="56">
        <v>43193</v>
      </c>
      <c r="F1411" s="55">
        <v>43193</v>
      </c>
    </row>
    <row r="1412" spans="1:6">
      <c r="A1412" s="58">
        <v>43194</v>
      </c>
      <c r="B1412" s="60">
        <v>-162.70176818864368</v>
      </c>
      <c r="C1412" s="60">
        <v>-28.219231811356366</v>
      </c>
      <c r="D1412" s="57">
        <v>83.534999999999997</v>
      </c>
      <c r="E1412" s="56">
        <v>43194</v>
      </c>
      <c r="F1412" s="55">
        <v>43194</v>
      </c>
    </row>
    <row r="1413" spans="1:6">
      <c r="A1413" s="58">
        <v>43195</v>
      </c>
      <c r="B1413" s="60">
        <v>-163.59737413668009</v>
      </c>
      <c r="C1413" s="60">
        <v>-28.348625863319938</v>
      </c>
      <c r="D1413" s="57">
        <v>82.51</v>
      </c>
      <c r="E1413" s="56">
        <v>43195</v>
      </c>
      <c r="F1413" s="55">
        <v>43195</v>
      </c>
    </row>
    <row r="1414" spans="1:6">
      <c r="A1414" s="58">
        <v>43196</v>
      </c>
      <c r="B1414" s="60">
        <v>-163.0866779422316</v>
      </c>
      <c r="C1414" s="60">
        <v>-28.109322057768424</v>
      </c>
      <c r="D1414" s="57">
        <v>83.26</v>
      </c>
      <c r="E1414" s="56">
        <v>43196</v>
      </c>
      <c r="F1414" s="55">
        <v>43196</v>
      </c>
    </row>
    <row r="1415" spans="1:6">
      <c r="A1415" s="58">
        <v>43199</v>
      </c>
      <c r="B1415" s="60">
        <v>-161.4813355302887</v>
      </c>
      <c r="C1415" s="60">
        <v>-27.679664469711327</v>
      </c>
      <c r="D1415" s="57">
        <v>85.295000000000002</v>
      </c>
      <c r="E1415" s="56">
        <v>43199</v>
      </c>
      <c r="F1415" s="55">
        <v>43199</v>
      </c>
    </row>
    <row r="1416" spans="1:6">
      <c r="A1416" s="58">
        <v>43200</v>
      </c>
      <c r="B1416" s="60">
        <v>-161.37622484990018</v>
      </c>
      <c r="C1416" s="60">
        <v>-27.349775150099845</v>
      </c>
      <c r="D1416" s="57">
        <v>85.73</v>
      </c>
      <c r="E1416" s="56">
        <v>43200</v>
      </c>
      <c r="F1416" s="55">
        <v>43200</v>
      </c>
    </row>
    <row r="1417" spans="1:6">
      <c r="A1417" s="58">
        <v>43201</v>
      </c>
      <c r="B1417" s="60">
        <v>-161.49978956831032</v>
      </c>
      <c r="C1417" s="60">
        <v>-26.991210431689723</v>
      </c>
      <c r="D1417" s="57">
        <v>85.965000000000003</v>
      </c>
      <c r="E1417" s="56">
        <v>43201</v>
      </c>
      <c r="F1417" s="55">
        <v>43201</v>
      </c>
    </row>
    <row r="1418" spans="1:6">
      <c r="A1418" s="58">
        <v>43202</v>
      </c>
      <c r="B1418" s="60">
        <v>-161.56131803885924</v>
      </c>
      <c r="C1418" s="60">
        <v>-26.599681961140817</v>
      </c>
      <c r="D1418" s="57">
        <v>86.295000000000002</v>
      </c>
      <c r="E1418" s="56">
        <v>43202</v>
      </c>
      <c r="F1418" s="55">
        <v>43202</v>
      </c>
    </row>
    <row r="1419" spans="1:6">
      <c r="A1419" s="58">
        <v>43203</v>
      </c>
      <c r="B1419" s="60">
        <v>-161.62551103338924</v>
      </c>
      <c r="C1419" s="60">
        <v>-26.585488966610825</v>
      </c>
      <c r="D1419" s="57">
        <v>86.245000000000005</v>
      </c>
      <c r="E1419" s="56">
        <v>43203</v>
      </c>
      <c r="F1419" s="55">
        <v>43203</v>
      </c>
    </row>
    <row r="1420" spans="1:6">
      <c r="A1420" s="58">
        <v>43206</v>
      </c>
      <c r="B1420" s="60">
        <v>-161.92653902490414</v>
      </c>
      <c r="C1420" s="60">
        <v>-26.919460975095916</v>
      </c>
      <c r="D1420" s="57">
        <v>85.61</v>
      </c>
      <c r="E1420" s="56">
        <v>43206</v>
      </c>
      <c r="F1420" s="55">
        <v>43206</v>
      </c>
    </row>
    <row r="1421" spans="1:6">
      <c r="A1421" s="58">
        <v>43207</v>
      </c>
      <c r="B1421" s="60">
        <v>-162.20008915010661</v>
      </c>
      <c r="C1421" s="60">
        <v>-26.66091084989344</v>
      </c>
      <c r="D1421" s="57">
        <v>85.594999999999999</v>
      </c>
      <c r="E1421" s="56">
        <v>43207</v>
      </c>
      <c r="F1421" s="55">
        <v>43207</v>
      </c>
    </row>
    <row r="1422" spans="1:6">
      <c r="A1422" s="58">
        <v>43208</v>
      </c>
      <c r="B1422" s="60">
        <v>-162.2812710325795</v>
      </c>
      <c r="C1422" s="60">
        <v>-26.41472896742053</v>
      </c>
      <c r="D1422" s="57">
        <v>85.76</v>
      </c>
      <c r="E1422" s="56">
        <v>43208</v>
      </c>
      <c r="F1422" s="55">
        <v>43208</v>
      </c>
    </row>
    <row r="1423" spans="1:6">
      <c r="A1423" s="58">
        <v>43209</v>
      </c>
      <c r="B1423" s="60">
        <v>-162.27161793094288</v>
      </c>
      <c r="C1423" s="60">
        <v>-26.499382069057134</v>
      </c>
      <c r="D1423" s="57">
        <v>85.685000000000002</v>
      </c>
      <c r="E1423" s="56">
        <v>43209</v>
      </c>
      <c r="F1423" s="55">
        <v>43209</v>
      </c>
    </row>
    <row r="1424" spans="1:6">
      <c r="A1424" s="58">
        <v>43210</v>
      </c>
      <c r="B1424" s="60">
        <v>-161.93997214088253</v>
      </c>
      <c r="C1424" s="60">
        <v>-26.641027859117486</v>
      </c>
      <c r="D1424" s="57">
        <v>85.875</v>
      </c>
      <c r="E1424" s="56">
        <v>43210</v>
      </c>
      <c r="F1424" s="55">
        <v>43210</v>
      </c>
    </row>
    <row r="1425" spans="1:6">
      <c r="A1425" s="58">
        <v>43213</v>
      </c>
      <c r="B1425" s="60">
        <v>-162.07590681088615</v>
      </c>
      <c r="C1425" s="60">
        <v>-25.955093189113853</v>
      </c>
      <c r="D1425" s="57">
        <v>86.424999999999997</v>
      </c>
      <c r="E1425" s="56">
        <v>43213</v>
      </c>
      <c r="F1425" s="55">
        <v>43213</v>
      </c>
    </row>
    <row r="1426" spans="1:6">
      <c r="A1426" s="58">
        <v>43214</v>
      </c>
      <c r="B1426" s="60">
        <v>-162.28944093633211</v>
      </c>
      <c r="C1426" s="60">
        <v>-26.606559063667902</v>
      </c>
      <c r="D1426" s="57">
        <v>85.56</v>
      </c>
      <c r="E1426" s="56">
        <v>43214</v>
      </c>
      <c r="F1426" s="55">
        <v>43214</v>
      </c>
    </row>
    <row r="1427" spans="1:6">
      <c r="A1427" s="58">
        <v>43215</v>
      </c>
      <c r="B1427" s="60">
        <v>-161.86238353616457</v>
      </c>
      <c r="C1427" s="60">
        <v>-26.803616463835425</v>
      </c>
      <c r="D1427" s="57">
        <v>85.79</v>
      </c>
      <c r="E1427" s="56">
        <v>43215</v>
      </c>
      <c r="F1427" s="55">
        <v>43215</v>
      </c>
    </row>
    <row r="1428" spans="1:6">
      <c r="A1428" s="58">
        <v>43216</v>
      </c>
      <c r="B1428" s="60">
        <v>-161.99633794277494</v>
      </c>
      <c r="C1428" s="60">
        <v>-26.509662057225057</v>
      </c>
      <c r="D1428" s="57">
        <v>85.95</v>
      </c>
      <c r="E1428" s="56">
        <v>43216</v>
      </c>
      <c r="F1428" s="55">
        <v>43216</v>
      </c>
    </row>
    <row r="1429" spans="1:6">
      <c r="A1429" s="58">
        <v>43217</v>
      </c>
      <c r="B1429" s="60">
        <v>-162.34530661497402</v>
      </c>
      <c r="C1429" s="60">
        <v>-26.345693385025982</v>
      </c>
      <c r="D1429" s="57">
        <v>85.765000000000001</v>
      </c>
      <c r="E1429" s="56">
        <v>43217</v>
      </c>
      <c r="F1429" s="55">
        <v>43217</v>
      </c>
    </row>
    <row r="1430" spans="1:6">
      <c r="A1430" s="58">
        <v>43220</v>
      </c>
      <c r="B1430" s="60">
        <v>-162.19549331759609</v>
      </c>
      <c r="C1430" s="60">
        <v>-28.635506682403928</v>
      </c>
      <c r="D1430" s="57">
        <v>83.625</v>
      </c>
      <c r="E1430" s="56">
        <v>43220</v>
      </c>
      <c r="F1430" s="55">
        <v>43220</v>
      </c>
    </row>
    <row r="1431" spans="1:6">
      <c r="A1431" s="58">
        <v>43221</v>
      </c>
      <c r="B1431" s="60">
        <v>-161.69468409653993</v>
      </c>
      <c r="C1431" s="60">
        <v>-28.431315903460103</v>
      </c>
      <c r="D1431" s="57">
        <v>84.33</v>
      </c>
      <c r="E1431" s="56">
        <v>43221</v>
      </c>
      <c r="F1431" s="55">
        <v>43221</v>
      </c>
    </row>
    <row r="1432" spans="1:6">
      <c r="A1432" s="58">
        <v>43222</v>
      </c>
      <c r="B1432" s="60">
        <v>-161.26302097579114</v>
      </c>
      <c r="C1432" s="60">
        <v>-27.05797902420889</v>
      </c>
      <c r="D1432" s="57">
        <v>86.135000000000005</v>
      </c>
      <c r="E1432" s="56">
        <v>43222</v>
      </c>
      <c r="F1432" s="55">
        <v>43222</v>
      </c>
    </row>
    <row r="1433" spans="1:6">
      <c r="A1433" s="58">
        <v>43223</v>
      </c>
      <c r="B1433" s="60">
        <v>-160.71151351623163</v>
      </c>
      <c r="C1433" s="60">
        <v>-27.124486483768379</v>
      </c>
      <c r="D1433" s="57">
        <v>86.62</v>
      </c>
      <c r="E1433" s="56">
        <v>43223</v>
      </c>
      <c r="F1433" s="55">
        <v>43223</v>
      </c>
    </row>
    <row r="1434" spans="1:6">
      <c r="A1434" s="58">
        <v>43224</v>
      </c>
      <c r="B1434" s="60">
        <v>-159.93419373675133</v>
      </c>
      <c r="C1434" s="60">
        <v>-26.071806263248703</v>
      </c>
      <c r="D1434" s="57">
        <v>88.45</v>
      </c>
      <c r="E1434" s="56">
        <v>43224</v>
      </c>
      <c r="F1434" s="55">
        <v>43224</v>
      </c>
    </row>
    <row r="1435" spans="1:6">
      <c r="A1435" s="58">
        <v>43227</v>
      </c>
      <c r="B1435" s="60">
        <v>-159.60642112571375</v>
      </c>
      <c r="C1435" s="60">
        <v>-25.904578874286273</v>
      </c>
      <c r="D1435" s="57">
        <v>88.944999999999993</v>
      </c>
      <c r="E1435" s="56">
        <v>43227</v>
      </c>
      <c r="F1435" s="55">
        <v>43227</v>
      </c>
    </row>
    <row r="1436" spans="1:6">
      <c r="A1436" s="58">
        <v>43228</v>
      </c>
      <c r="B1436" s="60">
        <v>-159.0192981709541</v>
      </c>
      <c r="C1436" s="60">
        <v>-26.846701829045912</v>
      </c>
      <c r="D1436" s="57">
        <v>88.59</v>
      </c>
      <c r="E1436" s="56">
        <v>43228</v>
      </c>
      <c r="F1436" s="55">
        <v>43228</v>
      </c>
    </row>
    <row r="1437" spans="1:6">
      <c r="A1437" s="58">
        <v>43229</v>
      </c>
      <c r="B1437" s="60">
        <v>-158.38689532499367</v>
      </c>
      <c r="C1437" s="60">
        <v>-25.594104675006349</v>
      </c>
      <c r="D1437" s="57">
        <v>90.474999999999994</v>
      </c>
      <c r="E1437" s="56">
        <v>43229</v>
      </c>
      <c r="F1437" s="55">
        <v>43229</v>
      </c>
    </row>
    <row r="1438" spans="1:6">
      <c r="A1438" s="58">
        <v>43230</v>
      </c>
      <c r="B1438" s="60">
        <v>-159.09542117604789</v>
      </c>
      <c r="C1438" s="60">
        <v>-25.360578823952125</v>
      </c>
      <c r="D1438" s="57">
        <v>90</v>
      </c>
      <c r="E1438" s="56">
        <v>43230</v>
      </c>
      <c r="F1438" s="55">
        <v>43230</v>
      </c>
    </row>
    <row r="1439" spans="1:6">
      <c r="A1439" s="58">
        <v>43231</v>
      </c>
      <c r="B1439" s="60">
        <v>-159.32319286994911</v>
      </c>
      <c r="C1439" s="60">
        <v>-25.872807130050916</v>
      </c>
      <c r="D1439" s="57">
        <v>89.26</v>
      </c>
      <c r="E1439" s="56">
        <v>43231</v>
      </c>
      <c r="F1439" s="55">
        <v>43231</v>
      </c>
    </row>
    <row r="1440" spans="1:6">
      <c r="A1440" s="58">
        <v>43234</v>
      </c>
      <c r="B1440" s="60">
        <v>-158.86049204675246</v>
      </c>
      <c r="C1440" s="60">
        <v>-26.470507953247562</v>
      </c>
      <c r="D1440" s="57">
        <v>89.125</v>
      </c>
      <c r="E1440" s="56">
        <v>43234</v>
      </c>
      <c r="F1440" s="55">
        <v>43234</v>
      </c>
    </row>
    <row r="1441" spans="1:6">
      <c r="A1441" s="58">
        <v>43235</v>
      </c>
      <c r="B1441" s="60">
        <v>-158.54643596201825</v>
      </c>
      <c r="C1441" s="60">
        <v>-27.094564037981769</v>
      </c>
      <c r="D1441" s="57">
        <v>88.814999999999998</v>
      </c>
      <c r="E1441" s="56">
        <v>43235</v>
      </c>
      <c r="F1441" s="55">
        <v>43235</v>
      </c>
    </row>
    <row r="1442" spans="1:6">
      <c r="A1442" s="58">
        <v>43236</v>
      </c>
      <c r="B1442" s="60">
        <v>-158.3096130498819</v>
      </c>
      <c r="C1442" s="60">
        <v>-27.146386950118114</v>
      </c>
      <c r="D1442" s="57">
        <v>89</v>
      </c>
      <c r="E1442" s="56">
        <v>43236</v>
      </c>
      <c r="F1442" s="55">
        <v>43236</v>
      </c>
    </row>
    <row r="1443" spans="1:6">
      <c r="A1443" s="58">
        <v>43237</v>
      </c>
      <c r="B1443" s="60">
        <v>-157.6845295353838</v>
      </c>
      <c r="C1443" s="60">
        <v>-27.486470464616218</v>
      </c>
      <c r="D1443" s="57">
        <v>89.284999999999997</v>
      </c>
      <c r="E1443" s="56">
        <v>43237</v>
      </c>
      <c r="F1443" s="55">
        <v>43237</v>
      </c>
    </row>
    <row r="1444" spans="1:6">
      <c r="A1444" s="58">
        <v>43238</v>
      </c>
      <c r="B1444" s="60">
        <v>-157.19920994742043</v>
      </c>
      <c r="C1444" s="60">
        <v>-27.806790052579601</v>
      </c>
      <c r="D1444" s="57">
        <v>89.45</v>
      </c>
      <c r="E1444" s="56">
        <v>43238</v>
      </c>
      <c r="F1444" s="55">
        <v>43238</v>
      </c>
    </row>
    <row r="1445" spans="1:6">
      <c r="A1445" s="58">
        <v>43241</v>
      </c>
      <c r="B1445" s="60">
        <v>-156.83341695800951</v>
      </c>
      <c r="C1445" s="60">
        <v>-27.53758304199053</v>
      </c>
      <c r="D1445" s="57">
        <v>90.084999999999994</v>
      </c>
      <c r="E1445" s="56">
        <v>43241</v>
      </c>
      <c r="F1445" s="55">
        <v>43241</v>
      </c>
    </row>
    <row r="1446" spans="1:6">
      <c r="A1446" s="58">
        <v>43242</v>
      </c>
      <c r="B1446" s="60">
        <v>-157.14485081830864</v>
      </c>
      <c r="C1446" s="60">
        <v>-27.311149181691377</v>
      </c>
      <c r="D1446" s="57">
        <v>90</v>
      </c>
      <c r="E1446" s="56">
        <v>43242</v>
      </c>
      <c r="F1446" s="55">
        <v>43242</v>
      </c>
    </row>
    <row r="1447" spans="1:6">
      <c r="A1447" s="58">
        <v>43243</v>
      </c>
      <c r="B1447" s="60">
        <v>-156.42474118461783</v>
      </c>
      <c r="C1447" s="60">
        <v>-27.031258815382188</v>
      </c>
      <c r="D1447" s="57">
        <v>91</v>
      </c>
      <c r="E1447" s="56">
        <v>43243</v>
      </c>
      <c r="F1447" s="55">
        <v>43243</v>
      </c>
    </row>
    <row r="1448" spans="1:6">
      <c r="A1448" s="58">
        <v>43244</v>
      </c>
      <c r="B1448" s="60">
        <v>-155.54007054448076</v>
      </c>
      <c r="C1448" s="60">
        <v>-27.210929455519278</v>
      </c>
      <c r="D1448" s="57">
        <v>91.704999999999998</v>
      </c>
      <c r="E1448" s="56">
        <v>43244</v>
      </c>
      <c r="F1448" s="55">
        <v>43244</v>
      </c>
    </row>
    <row r="1449" spans="1:6">
      <c r="A1449" s="58">
        <v>43245</v>
      </c>
      <c r="B1449" s="60">
        <v>-155.28015704565198</v>
      </c>
      <c r="C1449" s="60">
        <v>-27.28084295434806</v>
      </c>
      <c r="D1449" s="57">
        <v>91.894999999999996</v>
      </c>
      <c r="E1449" s="56">
        <v>43245</v>
      </c>
      <c r="F1449" s="55">
        <v>43245</v>
      </c>
    </row>
    <row r="1450" spans="1:6">
      <c r="A1450" s="58">
        <v>43248</v>
      </c>
      <c r="B1450" s="60">
        <v>-154.55298217596456</v>
      </c>
      <c r="C1450" s="60">
        <v>-27.718017824035456</v>
      </c>
      <c r="D1450" s="57">
        <v>92.185000000000002</v>
      </c>
      <c r="E1450" s="56">
        <v>43248</v>
      </c>
      <c r="F1450" s="55">
        <v>43248</v>
      </c>
    </row>
    <row r="1451" spans="1:6">
      <c r="A1451" s="58">
        <v>43249</v>
      </c>
      <c r="B1451" s="60">
        <v>-151.20448243878801</v>
      </c>
      <c r="C1451" s="60">
        <v>-27.186517561212014</v>
      </c>
      <c r="D1451" s="57">
        <v>96.064999999999998</v>
      </c>
      <c r="E1451" s="56">
        <v>43249</v>
      </c>
      <c r="F1451" s="55">
        <v>43249</v>
      </c>
    </row>
    <row r="1452" spans="1:6">
      <c r="A1452" s="58">
        <v>43250</v>
      </c>
      <c r="B1452" s="60">
        <v>-150.79446690827942</v>
      </c>
      <c r="C1452" s="60">
        <v>-26.711533091720611</v>
      </c>
      <c r="D1452" s="57">
        <v>96.95</v>
      </c>
      <c r="E1452" s="56">
        <v>43250</v>
      </c>
      <c r="F1452" s="55">
        <v>43250</v>
      </c>
    </row>
    <row r="1453" spans="1:6">
      <c r="A1453" s="58">
        <v>43251</v>
      </c>
      <c r="B1453" s="60">
        <v>-150.352631643428</v>
      </c>
      <c r="C1453" s="60">
        <v>-24.62336835657203</v>
      </c>
      <c r="D1453" s="57">
        <v>99.48</v>
      </c>
      <c r="E1453" s="56">
        <v>43251</v>
      </c>
      <c r="F1453" s="55">
        <v>43251</v>
      </c>
    </row>
    <row r="1454" spans="1:6">
      <c r="A1454" s="58">
        <v>43252</v>
      </c>
      <c r="B1454" s="60">
        <v>-150.93930733616847</v>
      </c>
      <c r="C1454" s="60">
        <v>-24.806692663831569</v>
      </c>
      <c r="D1454" s="57">
        <v>98.71</v>
      </c>
      <c r="E1454" s="56">
        <v>43252</v>
      </c>
      <c r="F1454" s="55">
        <v>43252</v>
      </c>
    </row>
    <row r="1455" spans="1:6">
      <c r="A1455" s="58">
        <v>43255</v>
      </c>
      <c r="B1455" s="60">
        <v>-151.83060170206787</v>
      </c>
      <c r="C1455" s="60">
        <v>-25.450398297932168</v>
      </c>
      <c r="D1455" s="57">
        <v>97.174999999999997</v>
      </c>
      <c r="E1455" s="56">
        <v>43255</v>
      </c>
      <c r="F1455" s="55">
        <v>43255</v>
      </c>
    </row>
    <row r="1456" spans="1:6">
      <c r="A1456" s="54">
        <v>43256</v>
      </c>
      <c r="B1456" s="59">
        <v>-151.79651757520216</v>
      </c>
      <c r="C1456" s="59">
        <v>-26.034482424797858</v>
      </c>
      <c r="D1456" s="53">
        <v>96.625</v>
      </c>
      <c r="E1456" s="56">
        <v>43256</v>
      </c>
      <c r="F1456" s="55">
        <v>43256</v>
      </c>
    </row>
    <row r="1457" spans="1:6">
      <c r="A1457" s="54">
        <v>43257</v>
      </c>
      <c r="B1457" s="59">
        <v>-151.69030493535578</v>
      </c>
      <c r="C1457" s="59">
        <v>-25.840695064644223</v>
      </c>
      <c r="D1457" s="53">
        <v>96.924999999999997</v>
      </c>
      <c r="E1457" s="56">
        <v>43257</v>
      </c>
      <c r="F1457" s="55">
        <v>43257</v>
      </c>
    </row>
    <row r="1458" spans="1:6">
      <c r="A1458" s="54">
        <v>43258</v>
      </c>
      <c r="B1458" s="59">
        <v>-152.7200121467387</v>
      </c>
      <c r="C1458" s="59">
        <v>-27.795987853261323</v>
      </c>
      <c r="D1458" s="53">
        <v>93.94</v>
      </c>
      <c r="E1458" s="56">
        <v>43258</v>
      </c>
      <c r="F1458" s="55">
        <v>43258</v>
      </c>
    </row>
    <row r="1459" spans="1:6">
      <c r="A1459" s="54">
        <v>43259</v>
      </c>
      <c r="B1459" s="59">
        <v>-150.90480535677668</v>
      </c>
      <c r="C1459" s="59">
        <v>-26.966194643223361</v>
      </c>
      <c r="D1459" s="53">
        <v>96.584999999999994</v>
      </c>
      <c r="E1459" s="56">
        <v>43259</v>
      </c>
      <c r="F1459" s="55">
        <v>43259</v>
      </c>
    </row>
    <row r="1460" spans="1:6">
      <c r="A1460" s="54">
        <v>43262</v>
      </c>
      <c r="B1460" s="59">
        <v>-151.49561587710488</v>
      </c>
      <c r="C1460" s="59">
        <v>-28.230384122895146</v>
      </c>
      <c r="D1460" s="53">
        <v>94.73</v>
      </c>
      <c r="E1460" s="56">
        <v>43262</v>
      </c>
      <c r="F1460" s="55">
        <v>43262</v>
      </c>
    </row>
    <row r="1461" spans="1:6">
      <c r="A1461" s="54">
        <v>43263</v>
      </c>
      <c r="B1461" s="59">
        <v>-151.84084505475741</v>
      </c>
      <c r="C1461" s="59">
        <v>-28.815154945242625</v>
      </c>
      <c r="D1461" s="53">
        <v>93.8</v>
      </c>
      <c r="E1461" s="56">
        <v>43263</v>
      </c>
      <c r="F1461" s="55">
        <v>43263</v>
      </c>
    </row>
    <row r="1462" spans="1:6">
      <c r="A1462" s="54">
        <v>43264</v>
      </c>
      <c r="B1462" s="53">
        <v>-150.7155251677319</v>
      </c>
      <c r="C1462" s="53">
        <v>-26.045474832268127</v>
      </c>
      <c r="D1462" s="53">
        <v>97.694999999999993</v>
      </c>
      <c r="E1462" s="56">
        <v>43264</v>
      </c>
      <c r="F1462" s="55">
        <v>43264</v>
      </c>
    </row>
    <row r="1463" spans="1:6">
      <c r="A1463" s="54">
        <v>43265</v>
      </c>
      <c r="B1463" s="53">
        <v>-150.97203093659667</v>
      </c>
      <c r="C1463" s="53">
        <v>-26.278969063403366</v>
      </c>
      <c r="D1463" s="53">
        <v>97.204999999999998</v>
      </c>
      <c r="E1463" s="56">
        <v>43265</v>
      </c>
      <c r="F1463" s="55">
        <v>43265</v>
      </c>
    </row>
    <row r="1464" spans="1:6">
      <c r="A1464" s="54">
        <v>43266</v>
      </c>
      <c r="B1464" s="53">
        <v>-152.34160954449308</v>
      </c>
      <c r="C1464" s="53">
        <v>-29.534390455506951</v>
      </c>
      <c r="D1464" s="53">
        <v>92.58</v>
      </c>
      <c r="E1464" s="56">
        <v>43266</v>
      </c>
      <c r="F1464" s="55">
        <v>43266</v>
      </c>
    </row>
    <row r="1465" spans="1:6">
      <c r="A1465" s="54">
        <v>43269</v>
      </c>
      <c r="B1465" s="53">
        <v>-150.87203465199869</v>
      </c>
      <c r="C1465" s="53">
        <v>-28.203965348001333</v>
      </c>
      <c r="D1465" s="53">
        <v>95.38</v>
      </c>
      <c r="E1465" s="56">
        <v>43269</v>
      </c>
      <c r="F1465" s="55">
        <v>43269</v>
      </c>
    </row>
    <row r="1466" spans="1:6">
      <c r="A1466" s="54">
        <v>43270</v>
      </c>
      <c r="B1466" s="53">
        <v>-152.21297361662661</v>
      </c>
      <c r="C1466" s="53">
        <v>-30.653026383373401</v>
      </c>
      <c r="D1466" s="53">
        <v>91.59</v>
      </c>
      <c r="E1466" s="56">
        <v>43270</v>
      </c>
      <c r="F1466" s="55">
        <v>43270</v>
      </c>
    </row>
    <row r="1467" spans="1:6">
      <c r="A1467" s="54">
        <v>43271</v>
      </c>
      <c r="B1467" s="53">
        <v>-152.30500426479338</v>
      </c>
      <c r="C1467" s="53">
        <v>-29.925995735206641</v>
      </c>
      <c r="D1467" s="53">
        <v>92.224999999999994</v>
      </c>
      <c r="E1467" s="56">
        <v>43271</v>
      </c>
      <c r="F1467" s="55">
        <v>43271</v>
      </c>
    </row>
    <row r="1468" spans="1:6">
      <c r="A1468" s="54">
        <v>43272</v>
      </c>
      <c r="B1468" s="53">
        <v>-151.22853298844237</v>
      </c>
      <c r="C1468" s="53">
        <v>-29.497467011557632</v>
      </c>
      <c r="D1468" s="53">
        <v>93.73</v>
      </c>
      <c r="E1468" s="56">
        <v>43272</v>
      </c>
      <c r="F1468" s="55">
        <v>43272</v>
      </c>
    </row>
    <row r="1469" spans="1:6">
      <c r="A1469" s="54">
        <v>43273</v>
      </c>
      <c r="B1469" s="53">
        <v>-152.50515147462423</v>
      </c>
      <c r="C1469" s="53">
        <v>-28.655848525375774</v>
      </c>
      <c r="D1469" s="53">
        <v>93.295000000000002</v>
      </c>
      <c r="E1469" s="56">
        <v>43273</v>
      </c>
      <c r="F1469" s="55">
        <v>43273</v>
      </c>
    </row>
    <row r="1470" spans="1:6">
      <c r="A1470" s="54">
        <v>43276</v>
      </c>
      <c r="B1470" s="53">
        <v>-150.87392882191128</v>
      </c>
      <c r="C1470" s="53">
        <v>-27.937071178088729</v>
      </c>
      <c r="D1470" s="53">
        <v>95.644999999999996</v>
      </c>
      <c r="E1470" s="56">
        <v>43276</v>
      </c>
      <c r="F1470" s="55">
        <v>43276</v>
      </c>
    </row>
    <row r="1471" spans="1:6">
      <c r="A1471" s="54">
        <v>43277</v>
      </c>
      <c r="B1471" s="53">
        <v>-150.61469572201699</v>
      </c>
      <c r="C1471" s="53">
        <v>-27.63130427798302</v>
      </c>
      <c r="D1471" s="53">
        <v>96.21</v>
      </c>
      <c r="E1471" s="56">
        <v>43277</v>
      </c>
      <c r="F1471" s="55">
        <v>43277</v>
      </c>
    </row>
    <row r="1472" spans="1:6">
      <c r="A1472" s="54">
        <v>43278</v>
      </c>
      <c r="B1472" s="53">
        <v>-151.53780533614579</v>
      </c>
      <c r="C1472" s="53">
        <v>-29.198194663854196</v>
      </c>
      <c r="D1472" s="53">
        <v>93.72</v>
      </c>
      <c r="E1472" s="56">
        <v>43278</v>
      </c>
      <c r="F1472" s="55">
        <v>43278</v>
      </c>
    </row>
    <row r="1473" spans="1:6">
      <c r="A1473" s="54">
        <v>43279</v>
      </c>
      <c r="B1473" s="53">
        <v>-152.29358115443549</v>
      </c>
      <c r="C1473" s="53">
        <v>-30.622418845564511</v>
      </c>
      <c r="D1473" s="53">
        <v>91.54</v>
      </c>
      <c r="E1473" s="56">
        <v>43279</v>
      </c>
      <c r="F1473" s="55">
        <v>43279</v>
      </c>
    </row>
    <row r="1474" spans="1:6">
      <c r="A1474" s="54">
        <v>43280</v>
      </c>
      <c r="B1474" s="53">
        <v>-151.10472522831859</v>
      </c>
      <c r="C1474" s="53">
        <v>-29.436274771681411</v>
      </c>
      <c r="D1474" s="53">
        <v>93.915000000000006</v>
      </c>
      <c r="E1474" s="56">
        <v>43280</v>
      </c>
      <c r="F1474" s="55">
        <v>43280</v>
      </c>
    </row>
    <row r="1475" spans="1:6">
      <c r="A1475" s="54">
        <v>43283</v>
      </c>
      <c r="B1475" s="53">
        <v>-150.8749303275624</v>
      </c>
      <c r="C1475" s="53">
        <v>-29.49106967243759</v>
      </c>
      <c r="D1475" s="53">
        <v>94.09</v>
      </c>
      <c r="E1475" s="56">
        <v>43283</v>
      </c>
      <c r="F1475" s="55">
        <v>43283</v>
      </c>
    </row>
    <row r="1476" spans="1:6">
      <c r="A1476" s="54">
        <v>43284</v>
      </c>
      <c r="B1476" s="53">
        <v>-153.02155536880647</v>
      </c>
      <c r="C1476" s="53">
        <v>-31.129444631193508</v>
      </c>
      <c r="D1476" s="53">
        <v>90.305000000000007</v>
      </c>
      <c r="E1476" s="56">
        <v>43284</v>
      </c>
      <c r="F1476" s="55">
        <v>43284</v>
      </c>
    </row>
    <row r="1477" spans="1:6">
      <c r="A1477" s="54">
        <v>43285</v>
      </c>
      <c r="B1477" s="53">
        <v>-151.31771593622793</v>
      </c>
      <c r="C1477" s="53">
        <v>-29.663284063772068</v>
      </c>
      <c r="D1477" s="53">
        <v>93.474999999999994</v>
      </c>
      <c r="E1477" s="56">
        <v>43285</v>
      </c>
      <c r="F1477" s="55">
        <v>43285</v>
      </c>
    </row>
    <row r="1478" spans="1:6">
      <c r="A1478" s="54">
        <v>43286</v>
      </c>
      <c r="B1478" s="53">
        <v>-151.53738778366946</v>
      </c>
      <c r="C1478" s="53">
        <v>-29.54361221633053</v>
      </c>
      <c r="D1478" s="53">
        <v>93.375</v>
      </c>
      <c r="E1478" s="56">
        <v>43286</v>
      </c>
      <c r="F1478" s="55">
        <v>43286</v>
      </c>
    </row>
    <row r="1479" spans="1:6">
      <c r="A1479" s="54">
        <v>43287</v>
      </c>
      <c r="B1479" s="53">
        <v>-151.98194254139688</v>
      </c>
      <c r="C1479" s="53">
        <v>-29.809057458603121</v>
      </c>
      <c r="D1479" s="53">
        <v>92.665000000000006</v>
      </c>
      <c r="E1479" s="56">
        <v>43287</v>
      </c>
      <c r="F1479" s="55">
        <v>43287</v>
      </c>
    </row>
    <row r="1480" spans="1:6">
      <c r="A1480" s="54">
        <v>43290</v>
      </c>
      <c r="B1480" s="53">
        <v>-155.5201584727171</v>
      </c>
      <c r="C1480" s="53">
        <v>-32.450841527282904</v>
      </c>
      <c r="D1480" s="53">
        <v>86.484999999999999</v>
      </c>
      <c r="E1480" s="56">
        <v>43290</v>
      </c>
      <c r="F1480" s="55">
        <v>43290</v>
      </c>
    </row>
    <row r="1481" spans="1:6">
      <c r="A1481" s="54">
        <v>43291</v>
      </c>
      <c r="B1481" s="53">
        <v>-156.33389891968622</v>
      </c>
      <c r="C1481" s="53">
        <v>-32.472101080313763</v>
      </c>
      <c r="D1481" s="53">
        <v>85.65</v>
      </c>
      <c r="E1481" s="56">
        <v>43291</v>
      </c>
      <c r="F1481" s="55">
        <v>43291</v>
      </c>
    </row>
    <row r="1482" spans="1:6">
      <c r="A1482" s="54">
        <v>43292</v>
      </c>
      <c r="B1482" s="53">
        <v>-156.44771481247201</v>
      </c>
      <c r="C1482" s="53">
        <v>-32.088285187527987</v>
      </c>
      <c r="D1482" s="53">
        <v>85.92</v>
      </c>
      <c r="E1482" s="56">
        <v>43292</v>
      </c>
      <c r="F1482" s="55">
        <v>43292</v>
      </c>
    </row>
    <row r="1483" spans="1:6">
      <c r="A1483" s="54">
        <v>43293</v>
      </c>
      <c r="B1483" s="53">
        <v>-156.82731753015671</v>
      </c>
      <c r="C1483" s="53">
        <v>-31.66368246984328</v>
      </c>
      <c r="D1483" s="53">
        <v>85.965000000000003</v>
      </c>
      <c r="E1483" s="56">
        <v>43293</v>
      </c>
      <c r="F1483" s="55">
        <v>43293</v>
      </c>
    </row>
    <row r="1484" spans="1:6">
      <c r="A1484" s="54">
        <v>43294</v>
      </c>
      <c r="B1484" s="53">
        <v>-157.6011178904877</v>
      </c>
      <c r="C1484" s="53">
        <v>-32.194882109512292</v>
      </c>
      <c r="D1484" s="53">
        <v>84.66</v>
      </c>
      <c r="E1484" s="56">
        <v>43294</v>
      </c>
      <c r="F1484" s="55">
        <v>43294</v>
      </c>
    </row>
    <row r="1485" spans="1:6">
      <c r="A1485" s="54">
        <v>43297</v>
      </c>
      <c r="B1485" s="53">
        <v>-157.62832278189583</v>
      </c>
      <c r="C1485" s="53">
        <v>-32.107677218104158</v>
      </c>
      <c r="D1485" s="53">
        <v>84.72</v>
      </c>
      <c r="E1485" s="56">
        <v>43297</v>
      </c>
      <c r="F1485" s="55">
        <v>43297</v>
      </c>
    </row>
    <row r="1486" spans="1:6">
      <c r="A1486" s="54">
        <v>43298</v>
      </c>
      <c r="B1486" s="53">
        <v>-157.47921467251459</v>
      </c>
      <c r="C1486" s="53">
        <v>-32.68678532748541</v>
      </c>
      <c r="D1486" s="53">
        <v>84.29</v>
      </c>
      <c r="E1486" s="56">
        <v>43298</v>
      </c>
      <c r="F1486" s="55">
        <v>43298</v>
      </c>
    </row>
    <row r="1487" spans="1:6">
      <c r="A1487" s="54">
        <v>43299</v>
      </c>
      <c r="B1487" s="53">
        <v>-156.4382098001374</v>
      </c>
      <c r="C1487" s="53">
        <v>-33.867790199862583</v>
      </c>
      <c r="D1487" s="53">
        <v>84.15</v>
      </c>
      <c r="E1487" s="56">
        <v>43299</v>
      </c>
      <c r="F1487" s="55">
        <v>43299</v>
      </c>
    </row>
    <row r="1488" spans="1:6">
      <c r="A1488" s="54">
        <v>43300</v>
      </c>
      <c r="B1488" s="53">
        <v>-156.5476710588994</v>
      </c>
      <c r="C1488" s="53">
        <v>-33.538328941100588</v>
      </c>
      <c r="D1488" s="53">
        <v>84.37</v>
      </c>
      <c r="E1488" s="56">
        <v>43300</v>
      </c>
      <c r="F1488" s="55">
        <v>43300</v>
      </c>
    </row>
    <row r="1489" spans="1:6">
      <c r="A1489" s="54">
        <v>43301</v>
      </c>
      <c r="B1489" s="53">
        <v>-156.85888266712399</v>
      </c>
      <c r="C1489" s="53">
        <v>-33.687117332875999</v>
      </c>
      <c r="D1489" s="53">
        <v>83.91</v>
      </c>
      <c r="E1489" s="56">
        <v>43301</v>
      </c>
      <c r="F1489" s="55">
        <v>43301</v>
      </c>
    </row>
    <row r="1490" spans="1:6">
      <c r="A1490" s="54">
        <v>43304</v>
      </c>
      <c r="B1490" s="53">
        <v>-156.80886443174566</v>
      </c>
      <c r="C1490" s="53">
        <v>-33.887135568254308</v>
      </c>
      <c r="D1490" s="53">
        <v>83.76</v>
      </c>
      <c r="E1490" s="56">
        <v>43304</v>
      </c>
      <c r="F1490" s="55">
        <v>43304</v>
      </c>
    </row>
    <row r="1491" spans="1:6">
      <c r="A1491" s="54">
        <v>43305</v>
      </c>
      <c r="B1491" s="53">
        <v>-158.0260689383633</v>
      </c>
      <c r="C1491" s="53">
        <v>-31.459931061636695</v>
      </c>
      <c r="D1491" s="53">
        <v>84.97</v>
      </c>
      <c r="E1491" s="56">
        <v>43305</v>
      </c>
      <c r="F1491" s="55">
        <v>43305</v>
      </c>
    </row>
    <row r="1492" spans="1:6">
      <c r="A1492" s="54">
        <v>43306</v>
      </c>
      <c r="B1492" s="53">
        <v>-156.98166451625721</v>
      </c>
      <c r="C1492" s="53">
        <v>-33.474335483742777</v>
      </c>
      <c r="D1492" s="53">
        <v>84</v>
      </c>
      <c r="E1492" s="56">
        <v>43306</v>
      </c>
      <c r="F1492" s="55">
        <v>43306</v>
      </c>
    </row>
    <row r="1493" spans="1:6">
      <c r="A1493" s="54">
        <v>43307</v>
      </c>
      <c r="B1493" s="53">
        <v>-157.94677006992245</v>
      </c>
      <c r="C1493" s="53">
        <v>-33.994229930077523</v>
      </c>
      <c r="D1493" s="53">
        <v>82.515000000000001</v>
      </c>
      <c r="E1493" s="56">
        <v>43307</v>
      </c>
      <c r="F1493" s="55">
        <v>43307</v>
      </c>
    </row>
    <row r="1494" spans="1:6">
      <c r="A1494" s="54">
        <v>43308</v>
      </c>
      <c r="B1494" s="53">
        <v>-158.29088947344903</v>
      </c>
      <c r="C1494" s="53">
        <v>-33.305110526550948</v>
      </c>
      <c r="D1494" s="53">
        <v>82.86</v>
      </c>
      <c r="E1494" s="56">
        <v>43308</v>
      </c>
      <c r="F1494" s="55">
        <v>43308</v>
      </c>
    </row>
    <row r="1495" spans="1:6">
      <c r="A1495" s="54">
        <v>43311</v>
      </c>
      <c r="B1495" s="53">
        <v>-157.83366533631121</v>
      </c>
      <c r="C1495" s="53">
        <v>-32.072334663688764</v>
      </c>
      <c r="D1495" s="53">
        <v>84.55</v>
      </c>
      <c r="E1495" s="56">
        <v>43311</v>
      </c>
      <c r="F1495" s="55">
        <v>43311</v>
      </c>
    </row>
    <row r="1496" spans="1:6">
      <c r="A1496" s="54">
        <v>43312</v>
      </c>
      <c r="B1496" s="53">
        <v>-156.78261220428269</v>
      </c>
      <c r="C1496" s="53">
        <v>-31.173387795717275</v>
      </c>
      <c r="D1496" s="53">
        <v>86.5</v>
      </c>
      <c r="E1496" s="56">
        <v>43312</v>
      </c>
      <c r="F1496" s="55">
        <v>43312</v>
      </c>
    </row>
    <row r="1497" spans="1:6">
      <c r="A1497" s="54">
        <v>43313</v>
      </c>
      <c r="B1497" s="53">
        <v>-157.24055018496355</v>
      </c>
      <c r="C1497" s="53">
        <v>-31.705449815036417</v>
      </c>
      <c r="D1497" s="53">
        <v>85.51</v>
      </c>
      <c r="E1497" s="56">
        <v>43313</v>
      </c>
      <c r="F1497" s="55">
        <v>43313</v>
      </c>
    </row>
    <row r="1498" spans="1:6">
      <c r="A1498" s="54">
        <v>43314</v>
      </c>
      <c r="B1498" s="53">
        <v>-157.02190846243084</v>
      </c>
      <c r="C1498" s="53">
        <v>-31.759091537569134</v>
      </c>
      <c r="D1498" s="53">
        <v>85.674999999999997</v>
      </c>
      <c r="E1498" s="56">
        <v>43314</v>
      </c>
      <c r="F1498" s="55">
        <v>43314</v>
      </c>
    </row>
    <row r="1499" spans="1:6">
      <c r="A1499" s="54">
        <v>43315</v>
      </c>
      <c r="B1499" s="53">
        <v>-157.19907907976514</v>
      </c>
      <c r="C1499" s="53">
        <v>-31.631920920234819</v>
      </c>
      <c r="D1499" s="53">
        <v>85.625</v>
      </c>
      <c r="E1499" s="56">
        <v>43315</v>
      </c>
      <c r="F1499" s="55">
        <v>43315</v>
      </c>
    </row>
    <row r="1500" spans="1:6">
      <c r="A1500" s="54">
        <v>43318</v>
      </c>
      <c r="B1500" s="53">
        <v>-157.43031985216655</v>
      </c>
      <c r="C1500" s="53">
        <v>-31.71568014783341</v>
      </c>
      <c r="D1500" s="53">
        <v>85.31</v>
      </c>
      <c r="E1500" s="56">
        <v>43318</v>
      </c>
      <c r="F1500" s="55">
        <v>43318</v>
      </c>
    </row>
    <row r="1501" spans="1:6">
      <c r="A1501" s="54">
        <v>43319</v>
      </c>
      <c r="B1501" s="53">
        <v>-157.62847060181113</v>
      </c>
      <c r="C1501" s="53">
        <v>-31.222529398188811</v>
      </c>
      <c r="D1501" s="53">
        <v>85.605000000000004</v>
      </c>
      <c r="E1501" s="56">
        <v>43319</v>
      </c>
      <c r="F1501" s="55">
        <v>43319</v>
      </c>
    </row>
    <row r="1502" spans="1:6">
      <c r="A1502" s="54">
        <v>43320</v>
      </c>
      <c r="B1502" s="53">
        <v>-157.74842047501724</v>
      </c>
      <c r="C1502" s="53">
        <v>-31.157579524982708</v>
      </c>
      <c r="D1502" s="53">
        <v>85.55</v>
      </c>
      <c r="E1502" s="56">
        <v>43320</v>
      </c>
      <c r="F1502" s="55">
        <v>43320</v>
      </c>
    </row>
    <row r="1503" spans="1:6">
      <c r="A1503" s="54">
        <v>43321</v>
      </c>
      <c r="B1503" s="53">
        <v>-157.01158349210814</v>
      </c>
      <c r="C1503" s="53">
        <v>-31.404416507891796</v>
      </c>
      <c r="D1503" s="53">
        <v>86.04</v>
      </c>
      <c r="E1503" s="56">
        <v>43321</v>
      </c>
      <c r="F1503" s="55">
        <v>43321</v>
      </c>
    </row>
    <row r="1504" spans="1:6">
      <c r="A1504" s="54">
        <v>43322</v>
      </c>
      <c r="B1504" s="53">
        <v>-155.90705928687751</v>
      </c>
      <c r="C1504" s="53">
        <v>-32.438940713122435</v>
      </c>
      <c r="D1504" s="53">
        <v>86.11</v>
      </c>
      <c r="E1504" s="56">
        <v>43322</v>
      </c>
      <c r="F1504" s="55">
        <v>43322</v>
      </c>
    </row>
    <row r="1505" spans="1:6">
      <c r="A1505" s="54">
        <v>43325</v>
      </c>
      <c r="B1505" s="53">
        <v>-155.22057436894792</v>
      </c>
      <c r="C1505" s="53">
        <v>-32.115425631052034</v>
      </c>
      <c r="D1505" s="53">
        <v>87.12</v>
      </c>
      <c r="E1505" s="56">
        <v>43325</v>
      </c>
      <c r="F1505" s="55">
        <v>43325</v>
      </c>
    </row>
    <row r="1506" spans="1:6">
      <c r="A1506" s="54">
        <v>43326</v>
      </c>
      <c r="B1506" s="53">
        <v>-155.90209574027173</v>
      </c>
      <c r="C1506" s="53">
        <v>-31.498904259728221</v>
      </c>
      <c r="D1506" s="53">
        <v>87.055000000000007</v>
      </c>
      <c r="E1506" s="56">
        <v>43326</v>
      </c>
      <c r="F1506" s="55">
        <v>43326</v>
      </c>
    </row>
    <row r="1507" spans="1:6">
      <c r="A1507" s="54">
        <v>43327</v>
      </c>
      <c r="B1507" s="53">
        <v>-155.48765753337759</v>
      </c>
      <c r="C1507" s="53">
        <v>-33.073342466622393</v>
      </c>
      <c r="D1507" s="53">
        <v>85.894999999999996</v>
      </c>
      <c r="E1507" s="56">
        <v>43327</v>
      </c>
      <c r="F1507" s="55">
        <v>43327</v>
      </c>
    </row>
    <row r="1508" spans="1:6">
      <c r="A1508" s="54">
        <v>43328</v>
      </c>
      <c r="B1508" s="53">
        <v>-155.49979144920221</v>
      </c>
      <c r="C1508" s="53">
        <v>-33.151208550797747</v>
      </c>
      <c r="D1508" s="53">
        <v>85.805000000000007</v>
      </c>
      <c r="E1508" s="56">
        <v>43328</v>
      </c>
      <c r="F1508" s="55">
        <v>43328</v>
      </c>
    </row>
    <row r="1509" spans="1:6">
      <c r="A1509" s="54">
        <v>43329</v>
      </c>
      <c r="B1509" s="53">
        <v>-155.746822571303</v>
      </c>
      <c r="C1509" s="53">
        <v>-32.674177428696964</v>
      </c>
      <c r="D1509" s="53">
        <v>86.034999999999997</v>
      </c>
      <c r="E1509" s="56">
        <v>43329</v>
      </c>
      <c r="F1509" s="55">
        <v>43329</v>
      </c>
    </row>
    <row r="1510" spans="1:6">
      <c r="A1510" s="54">
        <v>43332</v>
      </c>
      <c r="B1510" s="53">
        <v>-155.39160722514677</v>
      </c>
      <c r="C1510" s="53">
        <v>-32.879392774853187</v>
      </c>
      <c r="D1510" s="53">
        <v>86.185000000000002</v>
      </c>
      <c r="E1510" s="56">
        <v>43332</v>
      </c>
      <c r="F1510" s="55">
        <v>43332</v>
      </c>
    </row>
    <row r="1511" spans="1:6">
      <c r="A1511" s="54">
        <v>43333</v>
      </c>
      <c r="B1511" s="53">
        <v>-155.51446110539214</v>
      </c>
      <c r="C1511" s="53">
        <v>-33.046538894607835</v>
      </c>
      <c r="D1511" s="53">
        <v>85.894999999999996</v>
      </c>
      <c r="E1511" s="56">
        <v>43333</v>
      </c>
      <c r="F1511" s="55">
        <v>43333</v>
      </c>
    </row>
    <row r="1512" spans="1:6">
      <c r="A1512" s="54">
        <v>43334</v>
      </c>
      <c r="B1512" s="53">
        <v>-155.80537739503674</v>
      </c>
      <c r="C1512" s="53">
        <v>-32.905622604963213</v>
      </c>
      <c r="D1512" s="53">
        <v>85.745000000000005</v>
      </c>
      <c r="E1512" s="56">
        <v>43334</v>
      </c>
      <c r="F1512" s="55">
        <v>43334</v>
      </c>
    </row>
    <row r="1513" spans="1:6">
      <c r="A1513" s="54">
        <v>43335</v>
      </c>
      <c r="B1513" s="53">
        <v>-155.25464516112575</v>
      </c>
      <c r="C1513" s="53">
        <v>-32.546354838874208</v>
      </c>
      <c r="D1513" s="53">
        <v>86.655000000000001</v>
      </c>
      <c r="E1513" s="56">
        <v>43335</v>
      </c>
      <c r="F1513" s="55">
        <v>43335</v>
      </c>
    </row>
    <row r="1514" spans="1:6">
      <c r="A1514" s="54">
        <v>43336</v>
      </c>
      <c r="B1514" s="53">
        <v>-155.37130067128518</v>
      </c>
      <c r="C1514" s="53">
        <v>-32.469699328714768</v>
      </c>
      <c r="D1514" s="53">
        <v>86.614999999999995</v>
      </c>
      <c r="E1514" s="56">
        <v>43336</v>
      </c>
      <c r="F1514" s="55">
        <v>43336</v>
      </c>
    </row>
    <row r="1515" spans="1:6">
      <c r="A1515" s="54">
        <v>43339</v>
      </c>
      <c r="B1515" s="53">
        <v>-155.6504897928838</v>
      </c>
      <c r="C1515" s="53">
        <v>-32.630510207116146</v>
      </c>
      <c r="D1515" s="53">
        <v>86.174999999999997</v>
      </c>
      <c r="E1515" s="56">
        <v>43339</v>
      </c>
      <c r="F1515" s="55">
        <v>43339</v>
      </c>
    </row>
    <row r="1516" spans="1:6">
      <c r="A1516" s="54">
        <v>43340</v>
      </c>
      <c r="B1516" s="53">
        <v>-156.01905983804974</v>
      </c>
      <c r="C1516" s="53">
        <v>-32.711940161950196</v>
      </c>
      <c r="D1516" s="53">
        <v>85.724999999999994</v>
      </c>
      <c r="E1516" s="56">
        <v>43340</v>
      </c>
      <c r="F1516" s="55">
        <v>43340</v>
      </c>
    </row>
    <row r="1517" spans="1:6">
      <c r="A1517" s="54">
        <v>43341</v>
      </c>
      <c r="B1517" s="53">
        <v>-155.95306760084699</v>
      </c>
      <c r="C1517" s="53">
        <v>-31.587932399152947</v>
      </c>
      <c r="D1517" s="53">
        <v>86.915000000000006</v>
      </c>
      <c r="E1517" s="56">
        <v>43341</v>
      </c>
      <c r="F1517" s="55">
        <v>43341</v>
      </c>
    </row>
    <row r="1518" spans="1:6">
      <c r="A1518" s="54">
        <v>43342</v>
      </c>
      <c r="B1518" s="53">
        <v>-155.69588362767385</v>
      </c>
      <c r="C1518" s="53">
        <v>-31.37511637232609</v>
      </c>
      <c r="D1518" s="53">
        <v>87.385000000000005</v>
      </c>
      <c r="E1518" s="56">
        <v>43342</v>
      </c>
      <c r="F1518" s="55">
        <v>43342</v>
      </c>
    </row>
    <row r="1519" spans="1:6">
      <c r="A1519" s="54">
        <v>43343</v>
      </c>
      <c r="B1519" s="53">
        <v>-155.86716424029387</v>
      </c>
      <c r="C1519" s="53">
        <v>-31.803835759706061</v>
      </c>
      <c r="D1519" s="53">
        <v>86.784999999999997</v>
      </c>
      <c r="E1519" s="56">
        <v>43343</v>
      </c>
      <c r="F1519" s="55">
        <v>43343</v>
      </c>
    </row>
    <row r="1520" spans="1:6">
      <c r="A1520" s="54">
        <v>43346</v>
      </c>
      <c r="B1520" s="53">
        <v>-155.77071002355453</v>
      </c>
      <c r="C1520" s="53">
        <v>-31.900289976445407</v>
      </c>
      <c r="D1520" s="53">
        <v>86.784999999999997</v>
      </c>
      <c r="E1520" s="56">
        <v>43346</v>
      </c>
      <c r="F1520" s="55">
        <v>43346</v>
      </c>
    </row>
    <row r="1521" spans="1:6">
      <c r="A1521" s="54">
        <v>43347</v>
      </c>
      <c r="B1521" s="53">
        <v>-155.81851496573219</v>
      </c>
      <c r="C1521" s="53">
        <v>-30.937485034267723</v>
      </c>
      <c r="D1521" s="53">
        <v>87.7</v>
      </c>
      <c r="E1521" s="56">
        <v>43347</v>
      </c>
      <c r="F1521" s="55">
        <v>43347</v>
      </c>
    </row>
    <row r="1522" spans="1:6">
      <c r="A1522" s="54">
        <v>43348</v>
      </c>
      <c r="B1522" s="53">
        <v>-155.72721671353182</v>
      </c>
      <c r="C1522" s="53">
        <v>-31.003783286468121</v>
      </c>
      <c r="D1522" s="53">
        <v>87.724999999999994</v>
      </c>
      <c r="E1522" s="56">
        <v>43348</v>
      </c>
      <c r="F1522" s="55">
        <v>43348</v>
      </c>
    </row>
    <row r="1523" spans="1:6">
      <c r="A1523" s="54">
        <v>43349</v>
      </c>
      <c r="B1523" s="53">
        <v>-155.70384262883547</v>
      </c>
      <c r="C1523" s="53">
        <v>-30.817157371164456</v>
      </c>
      <c r="D1523" s="53">
        <v>87.935000000000002</v>
      </c>
      <c r="E1523" s="56">
        <v>43349</v>
      </c>
      <c r="F1523" s="55">
        <v>43349</v>
      </c>
    </row>
    <row r="1524" spans="1:6">
      <c r="A1524" s="54">
        <v>43350</v>
      </c>
      <c r="B1524" s="53">
        <v>-155.73429663747831</v>
      </c>
      <c r="C1524" s="53">
        <v>-31.206703362521608</v>
      </c>
      <c r="D1524" s="53">
        <v>87.515000000000001</v>
      </c>
      <c r="E1524" s="56">
        <v>43350</v>
      </c>
      <c r="F1524" s="55">
        <v>43350</v>
      </c>
    </row>
    <row r="1525" spans="1:6">
      <c r="A1525" s="54">
        <v>43353</v>
      </c>
      <c r="B1525" s="53">
        <v>-155.77236329988997</v>
      </c>
      <c r="C1525" s="53">
        <v>-31.528636700109956</v>
      </c>
      <c r="D1525" s="53">
        <v>87.155000000000001</v>
      </c>
      <c r="E1525" s="56">
        <v>43353</v>
      </c>
      <c r="F1525" s="55">
        <v>43353</v>
      </c>
    </row>
    <row r="1526" spans="1:6">
      <c r="A1526" s="54">
        <v>43354</v>
      </c>
      <c r="B1526" s="53">
        <v>-157.03128012398136</v>
      </c>
      <c r="C1526" s="53">
        <v>-33.389719876018574</v>
      </c>
      <c r="D1526" s="53">
        <v>84.034999999999997</v>
      </c>
      <c r="E1526" s="56">
        <v>43354</v>
      </c>
      <c r="F1526" s="55">
        <v>43354</v>
      </c>
    </row>
    <row r="1527" spans="1:6">
      <c r="A1527" s="54">
        <v>43355</v>
      </c>
      <c r="B1527" s="53">
        <v>-157.99980618000333</v>
      </c>
      <c r="C1527" s="53">
        <v>-33.371193819996591</v>
      </c>
      <c r="D1527" s="53">
        <v>83.084999999999994</v>
      </c>
      <c r="E1527" s="56">
        <v>43355</v>
      </c>
      <c r="F1527" s="55">
        <v>43355</v>
      </c>
    </row>
    <row r="1528" spans="1:6">
      <c r="A1528" s="54">
        <v>43356</v>
      </c>
      <c r="B1528" s="53">
        <v>-158.8877804479811</v>
      </c>
      <c r="C1528" s="53">
        <v>-34.263219552018796</v>
      </c>
      <c r="D1528" s="53">
        <v>81.305000000000007</v>
      </c>
      <c r="E1528" s="56">
        <v>43356</v>
      </c>
      <c r="F1528" s="55">
        <v>43356</v>
      </c>
    </row>
    <row r="1529" spans="1:6">
      <c r="A1529" s="54">
        <v>43357</v>
      </c>
      <c r="B1529" s="53">
        <v>-159.05624415819253</v>
      </c>
      <c r="C1529" s="53">
        <v>-32.894755841807381</v>
      </c>
      <c r="D1529" s="53">
        <v>82.504999999999995</v>
      </c>
      <c r="E1529" s="56">
        <v>43357</v>
      </c>
      <c r="F1529" s="55">
        <v>43357</v>
      </c>
    </row>
    <row r="1530" spans="1:6">
      <c r="A1530" s="54">
        <v>43360</v>
      </c>
      <c r="B1530" s="53">
        <v>-158.39994315991723</v>
      </c>
      <c r="C1530" s="53">
        <v>-32.431056840082675</v>
      </c>
      <c r="D1530" s="53">
        <v>83.625</v>
      </c>
      <c r="E1530" s="56">
        <v>43360</v>
      </c>
      <c r="F1530" s="55">
        <v>43360</v>
      </c>
    </row>
    <row r="1531" spans="1:6">
      <c r="A1531" s="54">
        <v>43361</v>
      </c>
      <c r="B1531" s="53">
        <v>-158.31362826527234</v>
      </c>
      <c r="C1531" s="53">
        <v>-33.537371734727543</v>
      </c>
      <c r="D1531" s="53">
        <v>82.605000000000004</v>
      </c>
      <c r="E1531" s="56">
        <v>43361</v>
      </c>
      <c r="F1531" s="55">
        <v>43361</v>
      </c>
    </row>
    <row r="1532" spans="1:6">
      <c r="A1532" s="54">
        <v>43362</v>
      </c>
      <c r="B1532" s="53">
        <v>-158.25331646042926</v>
      </c>
      <c r="C1532" s="53">
        <v>-33.597683539570625</v>
      </c>
      <c r="D1532" s="53">
        <v>82.605000000000004</v>
      </c>
      <c r="E1532" s="56">
        <v>43362</v>
      </c>
      <c r="F1532" s="55">
        <v>43362</v>
      </c>
    </row>
    <row r="1533" spans="1:6">
      <c r="A1533" s="54">
        <v>43363</v>
      </c>
      <c r="B1533" s="53">
        <v>-155.67054617736486</v>
      </c>
      <c r="C1533" s="53">
        <v>-35.495453822635028</v>
      </c>
      <c r="D1533" s="53">
        <v>83.29</v>
      </c>
      <c r="E1533" s="56">
        <v>43363</v>
      </c>
      <c r="F1533" s="55">
        <v>43363</v>
      </c>
    </row>
    <row r="1534" spans="1:6">
      <c r="A1534" s="54">
        <v>43364</v>
      </c>
      <c r="B1534" s="53">
        <v>-155.74683586733047</v>
      </c>
      <c r="C1534" s="53">
        <v>-30.234164132669406</v>
      </c>
      <c r="D1534" s="53">
        <v>88.474999999999994</v>
      </c>
      <c r="E1534" s="56">
        <v>43364</v>
      </c>
      <c r="F1534" s="55">
        <v>43364</v>
      </c>
    </row>
    <row r="1535" spans="1:6">
      <c r="A1535" s="54">
        <v>43367</v>
      </c>
      <c r="B1535" s="53">
        <v>-154.59498119630476</v>
      </c>
      <c r="C1535" s="53">
        <v>-29.976018803695098</v>
      </c>
      <c r="D1535" s="53">
        <v>89.885000000000005</v>
      </c>
      <c r="E1535" s="56">
        <v>43367</v>
      </c>
      <c r="F1535" s="55">
        <v>43367</v>
      </c>
    </row>
    <row r="1536" spans="1:6">
      <c r="A1536" s="54">
        <v>43368</v>
      </c>
      <c r="B1536" s="53">
        <v>-155.53141401934883</v>
      </c>
      <c r="C1536" s="53">
        <v>-32.279585980651035</v>
      </c>
      <c r="D1536" s="53">
        <v>86.644999999999996</v>
      </c>
      <c r="E1536" s="56">
        <v>43368</v>
      </c>
      <c r="F1536" s="55">
        <v>43368</v>
      </c>
    </row>
    <row r="1537" spans="1:6">
      <c r="A1537" s="54">
        <v>43369</v>
      </c>
      <c r="B1537" s="53">
        <v>-155.58822807504177</v>
      </c>
      <c r="C1537" s="53">
        <v>-30.692771924958095</v>
      </c>
      <c r="D1537" s="53">
        <v>88.174999999999997</v>
      </c>
      <c r="E1537" s="56">
        <v>43369</v>
      </c>
      <c r="F1537" s="55">
        <v>43369</v>
      </c>
    </row>
    <row r="1538" spans="1:6">
      <c r="A1538" s="54">
        <v>43370</v>
      </c>
      <c r="B1538" s="53">
        <v>-155.74048006372303</v>
      </c>
      <c r="C1538" s="53">
        <v>-30.520519936276827</v>
      </c>
      <c r="D1538" s="53">
        <v>88.194999999999993</v>
      </c>
      <c r="E1538" s="56">
        <v>43370</v>
      </c>
      <c r="F1538" s="55">
        <v>43370</v>
      </c>
    </row>
    <row r="1539" spans="1:6">
      <c r="A1539" s="54">
        <v>43371</v>
      </c>
      <c r="B1539" s="53">
        <v>-155.96727822063471</v>
      </c>
      <c r="C1539" s="53">
        <v>-30.803721779365134</v>
      </c>
      <c r="D1539" s="53">
        <v>87.685000000000002</v>
      </c>
      <c r="E1539" s="56">
        <v>43371</v>
      </c>
      <c r="F1539" s="55">
        <v>43371</v>
      </c>
    </row>
    <row r="1540" spans="1:6">
      <c r="A1540" s="54">
        <v>43374</v>
      </c>
      <c r="B1540" s="53">
        <v>-156.18201144518778</v>
      </c>
      <c r="C1540" s="53">
        <v>-30.588988554812062</v>
      </c>
      <c r="D1540" s="53">
        <v>87.685000000000002</v>
      </c>
      <c r="E1540" s="56">
        <v>43374</v>
      </c>
      <c r="F1540" s="55">
        <v>43374</v>
      </c>
    </row>
    <row r="1541" spans="1:6">
      <c r="A1541" s="54">
        <v>43375</v>
      </c>
      <c r="B1541" s="53">
        <v>-155.88180107551491</v>
      </c>
      <c r="C1541" s="53">
        <v>-30.88919892448493</v>
      </c>
      <c r="D1541" s="53">
        <v>87.685000000000002</v>
      </c>
      <c r="E1541" s="56">
        <v>43375</v>
      </c>
      <c r="F1541" s="55">
        <v>43375</v>
      </c>
    </row>
    <row r="1542" spans="1:6">
      <c r="A1542" s="54">
        <v>43376</v>
      </c>
      <c r="B1542" s="53">
        <v>-155.77005415912222</v>
      </c>
      <c r="C1542" s="53">
        <v>-31.825945840877608</v>
      </c>
      <c r="D1542" s="53">
        <v>86.86</v>
      </c>
      <c r="E1542" s="56">
        <v>43376</v>
      </c>
      <c r="F1542" s="55">
        <v>43376</v>
      </c>
    </row>
    <row r="1543" spans="1:6">
      <c r="A1543" s="54">
        <v>43377</v>
      </c>
      <c r="B1543" s="53">
        <v>-154.9693238312158</v>
      </c>
      <c r="C1543" s="53">
        <v>-31.801676168784041</v>
      </c>
      <c r="D1543" s="53">
        <v>87.685000000000002</v>
      </c>
      <c r="E1543" s="56">
        <v>43377</v>
      </c>
      <c r="F1543" s="55">
        <v>43377</v>
      </c>
    </row>
    <row r="1544" spans="1:6">
      <c r="A1544" s="54">
        <v>43378</v>
      </c>
      <c r="B1544" s="53">
        <v>-154.70092027394654</v>
      </c>
      <c r="C1544" s="53">
        <v>-32.070079726053308</v>
      </c>
      <c r="D1544" s="53">
        <v>87.685000000000002</v>
      </c>
      <c r="E1544" s="56">
        <v>43378</v>
      </c>
      <c r="F1544" s="55">
        <v>43378</v>
      </c>
    </row>
    <row r="1545" spans="1:6">
      <c r="A1545" s="54">
        <v>43381</v>
      </c>
      <c r="B1545" s="53">
        <v>-154.07557399830389</v>
      </c>
      <c r="C1545" s="53">
        <v>-32.695426001695949</v>
      </c>
      <c r="D1545" s="53">
        <v>87.685000000000002</v>
      </c>
      <c r="E1545" s="56">
        <v>43381</v>
      </c>
      <c r="F1545" s="55">
        <v>43381</v>
      </c>
    </row>
    <row r="1546" spans="1:6">
      <c r="A1546" s="54">
        <v>43382</v>
      </c>
      <c r="B1546" s="53">
        <v>-154.11239052613988</v>
      </c>
      <c r="C1546" s="53">
        <v>-32.658609473859968</v>
      </c>
      <c r="D1546" s="53">
        <v>87.685000000000002</v>
      </c>
      <c r="E1546" s="56">
        <v>43382</v>
      </c>
      <c r="F1546" s="55">
        <v>43382</v>
      </c>
    </row>
    <row r="1547" spans="1:6">
      <c r="A1547" s="54">
        <v>43383</v>
      </c>
      <c r="B1547" s="53">
        <v>-154.27321985966407</v>
      </c